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0\07-2020\"/>
    </mc:Choice>
  </mc:AlternateContent>
  <xr:revisionPtr revIDLastSave="0" documentId="13_ncr:1_{2E73D5F0-3C59-43D3-9BD7-854D926CC0D1}" xr6:coauthVersionLast="45" xr6:coauthVersionMax="45" xr10:uidLastSave="{00000000-0000-0000-0000-000000000000}"/>
  <bookViews>
    <workbookView xWindow="-120" yWindow="-120" windowWidth="29040" windowHeight="15840" tabRatio="869" xr2:uid="{00000000-000D-0000-FFFF-FFFF00000000}"/>
  </bookViews>
  <sheets>
    <sheet name="EPRA Company Level PD to NAV" sheetId="8" r:id="rId1"/>
    <sheet name="EPRA LTV by Countries-July2020" sheetId="2" r:id="rId2"/>
    <sheet name="EPRA LTV by Sectors-July2020" sheetId="9" r:id="rId3"/>
  </sheets>
  <definedNames>
    <definedName name="_xlnm._FilterDatabase" localSheetId="0" hidden="1">'EPRA Company Level PD to NAV'!$A$10:$I$10</definedName>
    <definedName name="_xlnm._FilterDatabase" localSheetId="1" hidden="1">'EPRA LTV by Countries-July2020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49" uniqueCount="24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Wereldhave Belgium</t>
  </si>
  <si>
    <t>BE0003724383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GB0004065016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July 2020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</numFmts>
  <fonts count="30" x14ac:knownFonts="1">
    <font>
      <sz val="11"/>
      <color theme="1"/>
      <name val="Arial"/>
      <family val="2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11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89">
    <xf numFmtId="0" fontId="0" fillId="0" borderId="0"/>
    <xf numFmtId="0" fontId="1" fillId="0" borderId="0"/>
    <xf numFmtId="0" fontId="6" fillId="0" borderId="0"/>
    <xf numFmtId="166" fontId="6" fillId="0" borderId="0"/>
    <xf numFmtId="0" fontId="6" fillId="0" borderId="0"/>
    <xf numFmtId="166" fontId="1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66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66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66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66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66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66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66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6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6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66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66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6" fontId="11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166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166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166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166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166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166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166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166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166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166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166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166" fontId="12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166" fontId="13" fillId="27" borderId="0" applyNumberFormat="0" applyBorder="0" applyAlignment="0" applyProtection="0"/>
    <xf numFmtId="0" fontId="14" fillId="28" borderId="2" applyNumberFormat="0" applyAlignment="0" applyProtection="0"/>
    <xf numFmtId="0" fontId="14" fillId="28" borderId="2" applyNumberFormat="0" applyAlignment="0" applyProtection="0"/>
    <xf numFmtId="166" fontId="14" fillId="28" borderId="2" applyNumberFormat="0" applyAlignment="0" applyProtection="0"/>
    <xf numFmtId="0" fontId="15" fillId="29" borderId="3" applyNumberFormat="0" applyAlignment="0" applyProtection="0"/>
    <xf numFmtId="0" fontId="15" fillId="29" borderId="3" applyNumberFormat="0" applyAlignment="0" applyProtection="0"/>
    <xf numFmtId="166" fontId="15" fillId="29" borderId="3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166" fontId="17" fillId="30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166" fontId="18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166" fontId="19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166" fontId="20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6" fontId="20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166" fontId="21" fillId="0" borderId="0" applyNumberFormat="0" applyFill="0" applyBorder="0" applyAlignment="0" applyProtection="0">
      <alignment vertical="top"/>
      <protection locked="0"/>
    </xf>
    <xf numFmtId="0" fontId="22" fillId="31" borderId="2" applyNumberFormat="0" applyAlignment="0" applyProtection="0"/>
    <xf numFmtId="0" fontId="22" fillId="31" borderId="2" applyNumberFormat="0" applyAlignment="0" applyProtection="0"/>
    <xf numFmtId="166" fontId="22" fillId="31" borderId="2" applyNumberFormat="0" applyAlignment="0" applyProtection="0"/>
    <xf numFmtId="0" fontId="23" fillId="0" borderId="7" applyNumberFormat="0" applyFill="0" applyAlignment="0" applyProtection="0"/>
    <xf numFmtId="0" fontId="23" fillId="0" borderId="7" applyNumberFormat="0" applyFill="0" applyAlignment="0" applyProtection="0"/>
    <xf numFmtId="166" fontId="23" fillId="0" borderId="7" applyNumberFormat="0" applyFill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66" fontId="24" fillId="32" borderId="0" applyNumberFormat="0" applyBorder="0" applyAlignment="0" applyProtection="0"/>
    <xf numFmtId="0" fontId="6" fillId="0" borderId="0"/>
    <xf numFmtId="0" fontId="6" fillId="0" borderId="0"/>
    <xf numFmtId="166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166" fontId="6" fillId="0" borderId="0"/>
    <xf numFmtId="0" fontId="11" fillId="0" borderId="0"/>
    <xf numFmtId="0" fontId="11" fillId="0" borderId="0"/>
    <xf numFmtId="166" fontId="11" fillId="0" borderId="0"/>
    <xf numFmtId="0" fontId="6" fillId="0" borderId="0"/>
    <xf numFmtId="0" fontId="6" fillId="0" borderId="0"/>
    <xf numFmtId="166" fontId="6" fillId="0" borderId="0"/>
    <xf numFmtId="166" fontId="6" fillId="0" borderId="0"/>
    <xf numFmtId="0" fontId="11" fillId="0" borderId="0"/>
    <xf numFmtId="0" fontId="6" fillId="0" borderId="0"/>
    <xf numFmtId="166" fontId="6" fillId="0" borderId="0"/>
    <xf numFmtId="0" fontId="6" fillId="0" borderId="0"/>
    <xf numFmtId="0" fontId="11" fillId="0" borderId="0"/>
    <xf numFmtId="0" fontId="11" fillId="0" borderId="0"/>
    <xf numFmtId="166" fontId="11" fillId="0" borderId="0"/>
    <xf numFmtId="0" fontId="11" fillId="0" borderId="0"/>
    <xf numFmtId="0" fontId="11" fillId="0" borderId="0"/>
    <xf numFmtId="0" fontId="11" fillId="0" borderId="0"/>
    <xf numFmtId="0" fontId="11" fillId="33" borderId="8" applyNumberFormat="0" applyFont="0" applyAlignment="0" applyProtection="0"/>
    <xf numFmtId="166" fontId="11" fillId="33" borderId="8" applyNumberFormat="0" applyFont="0" applyAlignment="0" applyProtection="0"/>
    <xf numFmtId="0" fontId="25" fillId="28" borderId="9" applyNumberFormat="0" applyAlignment="0" applyProtection="0"/>
    <xf numFmtId="0" fontId="25" fillId="28" borderId="9" applyNumberFormat="0" applyAlignment="0" applyProtection="0"/>
    <xf numFmtId="166" fontId="25" fillId="28" borderId="9" applyNumberFormat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66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166" fontId="27" fillId="0" borderId="10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</cellStyleXfs>
  <cellXfs count="37">
    <xf numFmtId="0" fontId="0" fillId="0" borderId="0" xfId="0"/>
    <xf numFmtId="0" fontId="3" fillId="2" borderId="0" xfId="0" applyFont="1" applyFill="1"/>
    <xf numFmtId="166" fontId="4" fillId="0" borderId="0" xfId="1" applyNumberFormat="1" applyFont="1" applyFill="1"/>
    <xf numFmtId="0" fontId="0" fillId="0" borderId="0" xfId="0" applyBorder="1"/>
    <xf numFmtId="166" fontId="4" fillId="0" borderId="0" xfId="1" applyNumberFormat="1" applyFont="1" applyFill="1" applyBorder="1"/>
    <xf numFmtId="0" fontId="5" fillId="0" borderId="0" xfId="0" quotePrefix="1" applyFont="1" applyBorder="1"/>
    <xf numFmtId="0" fontId="3" fillId="2" borderId="0" xfId="0" applyFont="1" applyFill="1" applyBorder="1"/>
    <xf numFmtId="0" fontId="27" fillId="0" borderId="0" xfId="0" applyFont="1"/>
    <xf numFmtId="166" fontId="29" fillId="0" borderId="1" xfId="1" applyNumberFormat="1" applyFont="1" applyFill="1" applyBorder="1"/>
    <xf numFmtId="10" fontId="29" fillId="0" borderId="0" xfId="172" applyNumberFormat="1" applyFont="1"/>
    <xf numFmtId="166" fontId="29" fillId="0" borderId="1" xfId="150" applyNumberFormat="1" applyFont="1" applyBorder="1"/>
    <xf numFmtId="166" fontId="7" fillId="0" borderId="1" xfId="1" applyNumberFormat="1" applyFont="1" applyFill="1" applyBorder="1"/>
    <xf numFmtId="166" fontId="7" fillId="0" borderId="0" xfId="1" applyNumberFormat="1" applyFont="1" applyFill="1"/>
    <xf numFmtId="0" fontId="0" fillId="0" borderId="0" xfId="0" applyAlignment="1">
      <alignment horizontal="center"/>
    </xf>
    <xf numFmtId="0" fontId="27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Border="1" applyAlignment="1">
      <alignment horizontal="center"/>
    </xf>
    <xf numFmtId="10" fontId="10" fillId="0" borderId="0" xfId="176" applyNumberFormat="1" applyFont="1" applyAlignment="1">
      <alignment horizontal="center"/>
    </xf>
    <xf numFmtId="10" fontId="29" fillId="0" borderId="0" xfId="172" applyNumberFormat="1" applyFont="1" applyAlignment="1">
      <alignment horizontal="center"/>
    </xf>
    <xf numFmtId="166" fontId="4" fillId="0" borderId="0" xfId="1" applyNumberFormat="1" applyFont="1" applyFill="1" applyBorder="1" applyAlignment="1">
      <alignment horizontal="left"/>
    </xf>
    <xf numFmtId="10" fontId="6" fillId="0" borderId="0" xfId="172" applyNumberFormat="1" applyFont="1"/>
    <xf numFmtId="0" fontId="8" fillId="0" borderId="0" xfId="0" applyFont="1"/>
    <xf numFmtId="0" fontId="0" fillId="0" borderId="0" xfId="0" applyAlignment="1">
      <alignment horizontal="left"/>
    </xf>
    <xf numFmtId="167" fontId="11" fillId="0" borderId="0" xfId="172" applyNumberFormat="1" applyFont="1"/>
    <xf numFmtId="168" fontId="11" fillId="0" borderId="0" xfId="144" applyNumberFormat="1"/>
    <xf numFmtId="168" fontId="11" fillId="0" borderId="0" xfId="144" applyNumberFormat="1"/>
    <xf numFmtId="168" fontId="11" fillId="0" borderId="0" xfId="144" applyNumberFormat="1"/>
    <xf numFmtId="10" fontId="10" fillId="0" borderId="0" xfId="176" applyNumberFormat="1" applyFont="1" applyFill="1" applyAlignment="1">
      <alignment horizontal="center"/>
    </xf>
    <xf numFmtId="17" fontId="9" fillId="0" borderId="0" xfId="0" applyNumberFormat="1" applyFont="1" applyFill="1" applyBorder="1" applyAlignment="1">
      <alignment horizontal="center"/>
    </xf>
    <xf numFmtId="166" fontId="29" fillId="0" borderId="0" xfId="1" applyNumberFormat="1" applyFont="1" applyFill="1" applyBorder="1"/>
    <xf numFmtId="166" fontId="7" fillId="0" borderId="0" xfId="1" applyNumberFormat="1" applyFont="1" applyFill="1" applyBorder="1"/>
    <xf numFmtId="0" fontId="0" fillId="0" borderId="0" xfId="0" applyFill="1"/>
    <xf numFmtId="10" fontId="29" fillId="0" borderId="0" xfId="172" applyNumberFormat="1" applyFont="1" applyFill="1"/>
    <xf numFmtId="17" fontId="5" fillId="0" borderId="0" xfId="0" quotePrefix="1" applyNumberFormat="1" applyFont="1" applyBorder="1"/>
    <xf numFmtId="166" fontId="29" fillId="0" borderId="0" xfId="150" applyNumberFormat="1" applyFont="1" applyBorder="1"/>
    <xf numFmtId="0" fontId="0" fillId="0" borderId="0" xfId="0" applyBorder="1" applyAlignment="1">
      <alignment horizontal="center"/>
    </xf>
    <xf numFmtId="0" fontId="3" fillId="2" borderId="1" xfId="0" applyFont="1" applyFill="1" applyBorder="1" applyAlignment="1">
      <alignment horizontal="center"/>
    </xf>
  </cellXfs>
  <cellStyles count="189"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2" xfId="7" xr:uid="{00000000-0005-0000-0000-000006000000}"/>
    <cellStyle name="20% - Accent1 3" xfId="8" xr:uid="{00000000-0005-0000-0000-000007000000}"/>
    <cellStyle name="20% - Accent2" xfId="9" builtinId="34" customBuiltin="1"/>
    <cellStyle name="20% - Accent2 2" xfId="10" xr:uid="{00000000-0005-0000-0000-000009000000}"/>
    <cellStyle name="20% - Accent2 3" xfId="11" xr:uid="{00000000-0005-0000-0000-00000A000000}"/>
    <cellStyle name="20% - Accent3" xfId="12" builtinId="38" customBuiltin="1"/>
    <cellStyle name="20% - Accent3 2" xfId="13" xr:uid="{00000000-0005-0000-0000-00000C000000}"/>
    <cellStyle name="20% - Accent3 3" xfId="14" xr:uid="{00000000-0005-0000-0000-00000D000000}"/>
    <cellStyle name="20% - Accent4" xfId="15" builtinId="42" customBuiltin="1"/>
    <cellStyle name="20% - Accent4 2" xfId="16" xr:uid="{00000000-0005-0000-0000-00000F000000}"/>
    <cellStyle name="20% - Accent4 3" xfId="17" xr:uid="{00000000-0005-0000-0000-000010000000}"/>
    <cellStyle name="20% - Accent5" xfId="18" builtinId="46" customBuiltin="1"/>
    <cellStyle name="20% - Accent5 2" xfId="19" xr:uid="{00000000-0005-0000-0000-000012000000}"/>
    <cellStyle name="20% - Accent5 3" xfId="20" xr:uid="{00000000-0005-0000-0000-000013000000}"/>
    <cellStyle name="20% - Accent6" xfId="21" builtinId="50" customBuiltin="1"/>
    <cellStyle name="20% - Accent6 2" xfId="22" xr:uid="{00000000-0005-0000-0000-000015000000}"/>
    <cellStyle name="20% - Accent6 3" xfId="23" xr:uid="{00000000-0005-0000-0000-000016000000}"/>
    <cellStyle name="40% - Accent1" xfId="24" builtinId="31" customBuiltin="1"/>
    <cellStyle name="40% - Accent1 2" xfId="25" xr:uid="{00000000-0005-0000-0000-000018000000}"/>
    <cellStyle name="40% - Accent1 3" xfId="26" xr:uid="{00000000-0005-0000-0000-000019000000}"/>
    <cellStyle name="40% - Accent2" xfId="27" builtinId="35" customBuiltin="1"/>
    <cellStyle name="40% - Accent2 2" xfId="28" xr:uid="{00000000-0005-0000-0000-00001B000000}"/>
    <cellStyle name="40% - Accent2 3" xfId="29" xr:uid="{00000000-0005-0000-0000-00001C000000}"/>
    <cellStyle name="40% - Accent3" xfId="30" builtinId="39" customBuiltin="1"/>
    <cellStyle name="40% - Accent3 2" xfId="31" xr:uid="{00000000-0005-0000-0000-00001E000000}"/>
    <cellStyle name="40% - Accent3 3" xfId="32" xr:uid="{00000000-0005-0000-0000-00001F000000}"/>
    <cellStyle name="40% - Accent4" xfId="33" builtinId="43" customBuiltin="1"/>
    <cellStyle name="40% - Accent4 2" xfId="34" xr:uid="{00000000-0005-0000-0000-000021000000}"/>
    <cellStyle name="40% - Accent4 3" xfId="35" xr:uid="{00000000-0005-0000-0000-000022000000}"/>
    <cellStyle name="40% - Accent5" xfId="36" builtinId="47" customBuiltin="1"/>
    <cellStyle name="40% - Accent5 2" xfId="37" xr:uid="{00000000-0005-0000-0000-000024000000}"/>
    <cellStyle name="40% - Accent5 3" xfId="38" xr:uid="{00000000-0005-0000-0000-000025000000}"/>
    <cellStyle name="40% - Accent6" xfId="39" builtinId="51" customBuiltin="1"/>
    <cellStyle name="40% - Accent6 2" xfId="40" xr:uid="{00000000-0005-0000-0000-000027000000}"/>
    <cellStyle name="40% - Accent6 3" xfId="41" xr:uid="{00000000-0005-0000-0000-000028000000}"/>
    <cellStyle name="60% - Accent1" xfId="42" builtinId="32" customBuiltin="1"/>
    <cellStyle name="60% - Accent1 2" xfId="43" xr:uid="{00000000-0005-0000-0000-00002A000000}"/>
    <cellStyle name="60% - Accent1 3" xfId="44" xr:uid="{00000000-0005-0000-0000-00002B000000}"/>
    <cellStyle name="60% - Accent2" xfId="45" builtinId="36" customBuiltin="1"/>
    <cellStyle name="60% - Accent2 2" xfId="46" xr:uid="{00000000-0005-0000-0000-00002D000000}"/>
    <cellStyle name="60% - Accent2 3" xfId="47" xr:uid="{00000000-0005-0000-0000-00002E000000}"/>
    <cellStyle name="60% - Accent3" xfId="48" builtinId="40" customBuiltin="1"/>
    <cellStyle name="60% - Accent3 2" xfId="49" xr:uid="{00000000-0005-0000-0000-000030000000}"/>
    <cellStyle name="60% - Accent3 3" xfId="50" xr:uid="{00000000-0005-0000-0000-000031000000}"/>
    <cellStyle name="60% - Accent4" xfId="51" builtinId="44" customBuiltin="1"/>
    <cellStyle name="60% - Accent4 2" xfId="52" xr:uid="{00000000-0005-0000-0000-000033000000}"/>
    <cellStyle name="60% - Accent4 3" xfId="53" xr:uid="{00000000-0005-0000-0000-000034000000}"/>
    <cellStyle name="60% - Accent5" xfId="54" builtinId="48" customBuiltin="1"/>
    <cellStyle name="60% - Accent5 2" xfId="55" xr:uid="{00000000-0005-0000-0000-000036000000}"/>
    <cellStyle name="60% - Accent5 3" xfId="56" xr:uid="{00000000-0005-0000-0000-000037000000}"/>
    <cellStyle name="60% - Accent6" xfId="57" builtinId="52" customBuiltin="1"/>
    <cellStyle name="60% - Accent6 2" xfId="58" xr:uid="{00000000-0005-0000-0000-000039000000}"/>
    <cellStyle name="60% - Accent6 3" xfId="59" xr:uid="{00000000-0005-0000-0000-00003A000000}"/>
    <cellStyle name="Accent1" xfId="60" builtinId="29" customBuiltin="1"/>
    <cellStyle name="Accent1 2" xfId="61" xr:uid="{00000000-0005-0000-0000-00003C000000}"/>
    <cellStyle name="Accent1 3" xfId="62" xr:uid="{00000000-0005-0000-0000-00003D000000}"/>
    <cellStyle name="Accent2" xfId="63" builtinId="33" customBuiltin="1"/>
    <cellStyle name="Accent2 2" xfId="64" xr:uid="{00000000-0005-0000-0000-00003F000000}"/>
    <cellStyle name="Accent2 3" xfId="65" xr:uid="{00000000-0005-0000-0000-000040000000}"/>
    <cellStyle name="Accent3" xfId="66" builtinId="37" customBuiltin="1"/>
    <cellStyle name="Accent3 2" xfId="67" xr:uid="{00000000-0005-0000-0000-000042000000}"/>
    <cellStyle name="Accent3 3" xfId="68" xr:uid="{00000000-0005-0000-0000-000043000000}"/>
    <cellStyle name="Accent4" xfId="69" builtinId="41" customBuiltin="1"/>
    <cellStyle name="Accent4 2" xfId="70" xr:uid="{00000000-0005-0000-0000-000045000000}"/>
    <cellStyle name="Accent4 3" xfId="71" xr:uid="{00000000-0005-0000-0000-000046000000}"/>
    <cellStyle name="Accent5" xfId="72" builtinId="45" customBuiltin="1"/>
    <cellStyle name="Accent5 2" xfId="73" xr:uid="{00000000-0005-0000-0000-000048000000}"/>
    <cellStyle name="Accent5 3" xfId="74" xr:uid="{00000000-0005-0000-0000-000049000000}"/>
    <cellStyle name="Accent6" xfId="75" builtinId="49" customBuiltin="1"/>
    <cellStyle name="Accent6 2" xfId="76" xr:uid="{00000000-0005-0000-0000-00004B000000}"/>
    <cellStyle name="Accent6 3" xfId="77" xr:uid="{00000000-0005-0000-0000-00004C000000}"/>
    <cellStyle name="Bad" xfId="78" builtinId="27" customBuiltin="1"/>
    <cellStyle name="Bad 2" xfId="79" xr:uid="{00000000-0005-0000-0000-00004E000000}"/>
    <cellStyle name="Bad 3" xfId="80" xr:uid="{00000000-0005-0000-0000-00004F000000}"/>
    <cellStyle name="Calculation" xfId="81" builtinId="22" customBuiltin="1"/>
    <cellStyle name="Calculation 2" xfId="82" xr:uid="{00000000-0005-0000-0000-000051000000}"/>
    <cellStyle name="Calculation 3" xfId="83" xr:uid="{00000000-0005-0000-0000-000052000000}"/>
    <cellStyle name="Check Cell" xfId="84" builtinId="23" customBuiltin="1"/>
    <cellStyle name="Check Cell 2" xfId="85" xr:uid="{00000000-0005-0000-0000-000054000000}"/>
    <cellStyle name="Check Cell 3" xfId="86" xr:uid="{00000000-0005-0000-0000-000055000000}"/>
    <cellStyle name="Comma 2" xfId="87" xr:uid="{00000000-0005-0000-0000-000056000000}"/>
    <cellStyle name="Comma 2 2" xfId="88" xr:uid="{00000000-0005-0000-0000-000057000000}"/>
    <cellStyle name="Comma 2 3" xfId="89" xr:uid="{00000000-0005-0000-0000-000058000000}"/>
    <cellStyle name="Comma 2 4" xfId="90" xr:uid="{00000000-0005-0000-0000-000059000000}"/>
    <cellStyle name="Comma 3" xfId="91" xr:uid="{00000000-0005-0000-0000-00005A000000}"/>
    <cellStyle name="Comma 3 2" xfId="92" xr:uid="{00000000-0005-0000-0000-00005B000000}"/>
    <cellStyle name="Comma 3 2 2" xfId="93" xr:uid="{00000000-0005-0000-0000-00005C000000}"/>
    <cellStyle name="Comma 3 2 3" xfId="94" xr:uid="{00000000-0005-0000-0000-00005D000000}"/>
    <cellStyle name="Comma 3 2 4" xfId="95" xr:uid="{00000000-0005-0000-0000-00005E000000}"/>
    <cellStyle name="Comma 3 3" xfId="96" xr:uid="{00000000-0005-0000-0000-00005F000000}"/>
    <cellStyle name="Comma 3 4" xfId="97" xr:uid="{00000000-0005-0000-0000-000060000000}"/>
    <cellStyle name="Comma 3 5" xfId="98" xr:uid="{00000000-0005-0000-0000-000061000000}"/>
    <cellStyle name="Comma 4" xfId="99" xr:uid="{00000000-0005-0000-0000-000062000000}"/>
    <cellStyle name="Comma 4 2" xfId="100" xr:uid="{00000000-0005-0000-0000-000063000000}"/>
    <cellStyle name="Comma 4 3" xfId="101" xr:uid="{00000000-0005-0000-0000-000064000000}"/>
    <cellStyle name="Comma 4 4" xfId="102" xr:uid="{00000000-0005-0000-0000-000065000000}"/>
    <cellStyle name="Comma 4 5" xfId="103" xr:uid="{00000000-0005-0000-0000-000066000000}"/>
    <cellStyle name="Comma 5" xfId="104" xr:uid="{00000000-0005-0000-0000-000067000000}"/>
    <cellStyle name="Comma 5 2" xfId="105" xr:uid="{00000000-0005-0000-0000-000068000000}"/>
    <cellStyle name="Comma 5 3" xfId="106" xr:uid="{00000000-0005-0000-0000-000069000000}"/>
    <cellStyle name="Comma 6" xfId="107" xr:uid="{00000000-0005-0000-0000-00006A000000}"/>
    <cellStyle name="Comma 6 2" xfId="108" xr:uid="{00000000-0005-0000-0000-00006B000000}"/>
    <cellStyle name="Comma 6 3" xfId="109" xr:uid="{00000000-0005-0000-0000-00006C000000}"/>
    <cellStyle name="Comma 7" xfId="110" xr:uid="{00000000-0005-0000-0000-00006D000000}"/>
    <cellStyle name="Comma 8" xfId="111" xr:uid="{00000000-0005-0000-0000-00006E000000}"/>
    <cellStyle name="Currency 2" xfId="112" xr:uid="{00000000-0005-0000-0000-00006F000000}"/>
    <cellStyle name="Explanatory Text" xfId="113" builtinId="53" customBuiltin="1"/>
    <cellStyle name="Explanatory Text 2" xfId="114" xr:uid="{00000000-0005-0000-0000-000071000000}"/>
    <cellStyle name="Explanatory Text 3" xfId="115" xr:uid="{00000000-0005-0000-0000-000072000000}"/>
    <cellStyle name="Good" xfId="116" builtinId="26" customBuiltin="1"/>
    <cellStyle name="Good 2" xfId="117" xr:uid="{00000000-0005-0000-0000-000074000000}"/>
    <cellStyle name="Good 3" xfId="118" xr:uid="{00000000-0005-0000-0000-000075000000}"/>
    <cellStyle name="Heading 1" xfId="119" builtinId="16" customBuiltin="1"/>
    <cellStyle name="Heading 1 2" xfId="120" xr:uid="{00000000-0005-0000-0000-000077000000}"/>
    <cellStyle name="Heading 1 3" xfId="121" xr:uid="{00000000-0005-0000-0000-000078000000}"/>
    <cellStyle name="Heading 2" xfId="122" builtinId="17" customBuiltin="1"/>
    <cellStyle name="Heading 2 2" xfId="123" xr:uid="{00000000-0005-0000-0000-00007A000000}"/>
    <cellStyle name="Heading 2 3" xfId="124" xr:uid="{00000000-0005-0000-0000-00007B000000}"/>
    <cellStyle name="Heading 3" xfId="125" builtinId="18" customBuiltin="1"/>
    <cellStyle name="Heading 3 2" xfId="126" xr:uid="{00000000-0005-0000-0000-00007D000000}"/>
    <cellStyle name="Heading 3 3" xfId="127" xr:uid="{00000000-0005-0000-0000-00007E000000}"/>
    <cellStyle name="Heading 4" xfId="128" builtinId="19" customBuiltin="1"/>
    <cellStyle name="Heading 4 2" xfId="129" xr:uid="{00000000-0005-0000-0000-000080000000}"/>
    <cellStyle name="Heading 4 3" xfId="130" xr:uid="{00000000-0005-0000-0000-000081000000}"/>
    <cellStyle name="Hyperlink 2" xfId="131" xr:uid="{00000000-0005-0000-0000-000082000000}"/>
    <cellStyle name="Hyperlink 3" xfId="132" xr:uid="{00000000-0005-0000-0000-000083000000}"/>
    <cellStyle name="Input" xfId="133" builtinId="20" customBuiltin="1"/>
    <cellStyle name="Input 2" xfId="134" xr:uid="{00000000-0005-0000-0000-000085000000}"/>
    <cellStyle name="Input 3" xfId="135" xr:uid="{00000000-0005-0000-0000-000086000000}"/>
    <cellStyle name="Linked Cell" xfId="136" builtinId="24" customBuiltin="1"/>
    <cellStyle name="Linked Cell 2" xfId="137" xr:uid="{00000000-0005-0000-0000-000088000000}"/>
    <cellStyle name="Linked Cell 3" xfId="138" xr:uid="{00000000-0005-0000-0000-000089000000}"/>
    <cellStyle name="Neutral" xfId="139" builtinId="28" customBuiltin="1"/>
    <cellStyle name="Neutral 2" xfId="140" xr:uid="{00000000-0005-0000-0000-00008B000000}"/>
    <cellStyle name="Neutral 3" xfId="141" xr:uid="{00000000-0005-0000-0000-00008C000000}"/>
    <cellStyle name="Normal" xfId="0" builtinId="0"/>
    <cellStyle name="Normal 10" xfId="142" xr:uid="{00000000-0005-0000-0000-00008E000000}"/>
    <cellStyle name="Normal 11" xfId="143" xr:uid="{00000000-0005-0000-0000-00008F000000}"/>
    <cellStyle name="Normal 12" xfId="144" xr:uid="{00000000-0005-0000-0000-000090000000}"/>
    <cellStyle name="Normal 12 2" xfId="145" xr:uid="{00000000-0005-0000-0000-000091000000}"/>
    <cellStyle name="Normal 13" xfId="146" xr:uid="{00000000-0005-0000-0000-000092000000}"/>
    <cellStyle name="Normal 14" xfId="147" xr:uid="{00000000-0005-0000-0000-000093000000}"/>
    <cellStyle name="Normal 2" xfId="148" xr:uid="{00000000-0005-0000-0000-000094000000}"/>
    <cellStyle name="Normal 2 2" xfId="149" xr:uid="{00000000-0005-0000-0000-000095000000}"/>
    <cellStyle name="Normal 2 2 2" xfId="150" xr:uid="{00000000-0005-0000-0000-000096000000}"/>
    <cellStyle name="Normal 2 2 2 2" xfId="151" xr:uid="{00000000-0005-0000-0000-000097000000}"/>
    <cellStyle name="Normal 2 2 2 3" xfId="152" xr:uid="{00000000-0005-0000-0000-000098000000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3" xfId="156" xr:uid="{00000000-0005-0000-0000-00009C000000}"/>
    <cellStyle name="Normal 4" xfId="157" xr:uid="{00000000-0005-0000-0000-00009D000000}"/>
    <cellStyle name="Normal 4 2" xfId="158" xr:uid="{00000000-0005-0000-0000-00009E000000}"/>
    <cellStyle name="Normal 4 3" xfId="159" xr:uid="{00000000-0005-0000-0000-00009F000000}"/>
    <cellStyle name="Normal 5" xfId="160" xr:uid="{00000000-0005-0000-0000-0000A0000000}"/>
    <cellStyle name="Normal 6" xfId="161" xr:uid="{00000000-0005-0000-0000-0000A1000000}"/>
    <cellStyle name="Normal 6 2" xfId="162" xr:uid="{00000000-0005-0000-0000-0000A2000000}"/>
    <cellStyle name="Normal 6 3" xfId="163" xr:uid="{00000000-0005-0000-0000-0000A3000000}"/>
    <cellStyle name="Normal 7" xfId="164" xr:uid="{00000000-0005-0000-0000-0000A4000000}"/>
    <cellStyle name="Normal 8" xfId="165" xr:uid="{00000000-0005-0000-0000-0000A5000000}"/>
    <cellStyle name="Normal 9" xfId="166" xr:uid="{00000000-0005-0000-0000-0000A6000000}"/>
    <cellStyle name="Note 2" xfId="167" xr:uid="{00000000-0005-0000-0000-0000A7000000}"/>
    <cellStyle name="Note 3" xfId="168" xr:uid="{00000000-0005-0000-0000-0000A8000000}"/>
    <cellStyle name="Output" xfId="169" builtinId="21" customBuiltin="1"/>
    <cellStyle name="Output 2" xfId="170" xr:uid="{00000000-0005-0000-0000-0000AA000000}"/>
    <cellStyle name="Output 3" xfId="171" xr:uid="{00000000-0005-0000-0000-0000AB000000}"/>
    <cellStyle name="Percent" xfId="172" builtinId="5"/>
    <cellStyle name="Percent 2" xfId="173" xr:uid="{00000000-0005-0000-0000-0000AD000000}"/>
    <cellStyle name="Percent 3" xfId="174" xr:uid="{00000000-0005-0000-0000-0000AE000000}"/>
    <cellStyle name="Percent 3 2" xfId="175" xr:uid="{00000000-0005-0000-0000-0000AF000000}"/>
    <cellStyle name="Percent 4" xfId="176" xr:uid="{00000000-0005-0000-0000-0000B0000000}"/>
    <cellStyle name="Percent 4 2" xfId="177" xr:uid="{00000000-0005-0000-0000-0000B1000000}"/>
    <cellStyle name="Percent 5" xfId="178" xr:uid="{00000000-0005-0000-0000-0000B2000000}"/>
    <cellStyle name="Percent 6" xfId="179" xr:uid="{00000000-0005-0000-0000-0000B3000000}"/>
    <cellStyle name="Title" xfId="180" builtinId="15" customBuiltin="1"/>
    <cellStyle name="Title 2" xfId="181" xr:uid="{00000000-0005-0000-0000-0000B5000000}"/>
    <cellStyle name="Title 3" xfId="182" xr:uid="{00000000-0005-0000-0000-0000B6000000}"/>
    <cellStyle name="Total" xfId="183" builtinId="25" customBuiltin="1"/>
    <cellStyle name="Total 2" xfId="184" xr:uid="{00000000-0005-0000-0000-0000B8000000}"/>
    <cellStyle name="Total 3" xfId="185" xr:uid="{00000000-0005-0000-0000-0000B9000000}"/>
    <cellStyle name="Warning Text" xfId="186" builtinId="11" customBuiltin="1"/>
    <cellStyle name="Warning Text 2" xfId="187" xr:uid="{00000000-0005-0000-0000-0000BB000000}"/>
    <cellStyle name="Warning Text 3" xfId="188" xr:uid="{00000000-0005-0000-0000-0000B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90" zoomScaleNormal="9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203</v>
      </c>
      <c r="B8" s="35"/>
      <c r="D8" s="19" t="s">
        <v>185</v>
      </c>
    </row>
    <row r="9" spans="1:9" ht="14.4" x14ac:dyDescent="0.3">
      <c r="A9" s="5" t="s">
        <v>202</v>
      </c>
      <c r="B9" s="14"/>
      <c r="C9" s="14"/>
      <c r="D9" s="14"/>
    </row>
    <row r="10" spans="1:9" x14ac:dyDescent="0.25">
      <c r="A10" s="6" t="s">
        <v>184</v>
      </c>
      <c r="B10" s="15" t="s">
        <v>182</v>
      </c>
      <c r="C10" s="36" t="s">
        <v>14</v>
      </c>
      <c r="D10" s="15" t="s">
        <v>15</v>
      </c>
      <c r="E10" s="16" t="s">
        <v>16</v>
      </c>
      <c r="F10" s="16" t="s">
        <v>183</v>
      </c>
      <c r="G10" s="16" t="s">
        <v>204</v>
      </c>
    </row>
    <row r="11" spans="1:9" x14ac:dyDescent="0.25">
      <c r="A11" s="22" t="s">
        <v>103</v>
      </c>
      <c r="B11" s="13" t="s">
        <v>201</v>
      </c>
      <c r="C11" s="13" t="s">
        <v>104</v>
      </c>
      <c r="D11" s="13" t="s">
        <v>241</v>
      </c>
      <c r="E11" s="13" t="s">
        <v>24</v>
      </c>
      <c r="F11" s="13" t="s">
        <v>183</v>
      </c>
      <c r="G11" s="17">
        <v>0.14199999999999999</v>
      </c>
      <c r="I11" s="27"/>
    </row>
    <row r="12" spans="1:9" x14ac:dyDescent="0.25">
      <c r="A12" s="22" t="s">
        <v>221</v>
      </c>
      <c r="B12" s="13" t="s">
        <v>201</v>
      </c>
      <c r="C12" s="13" t="s">
        <v>23</v>
      </c>
      <c r="D12" s="13" t="s">
        <v>241</v>
      </c>
      <c r="E12" s="13" t="s">
        <v>24</v>
      </c>
      <c r="F12" s="13" t="s">
        <v>183</v>
      </c>
      <c r="G12" s="17">
        <v>0.14699999999999999</v>
      </c>
      <c r="I12" s="17"/>
    </row>
    <row r="13" spans="1:9" x14ac:dyDescent="0.25">
      <c r="A13" s="22" t="s">
        <v>131</v>
      </c>
      <c r="B13" s="13" t="s">
        <v>201</v>
      </c>
      <c r="C13" s="13" t="s">
        <v>132</v>
      </c>
      <c r="D13" s="13" t="s">
        <v>241</v>
      </c>
      <c r="E13" s="13" t="s">
        <v>24</v>
      </c>
      <c r="F13" s="13" t="s">
        <v>183</v>
      </c>
      <c r="G13" s="17">
        <v>0.16</v>
      </c>
      <c r="I13" s="17"/>
    </row>
    <row r="14" spans="1:9" x14ac:dyDescent="0.25">
      <c r="A14" s="22" t="s">
        <v>213</v>
      </c>
      <c r="B14" s="13" t="s">
        <v>10</v>
      </c>
      <c r="C14" s="13" t="s">
        <v>83</v>
      </c>
      <c r="D14" s="13" t="s">
        <v>241</v>
      </c>
      <c r="E14" s="13" t="s">
        <v>24</v>
      </c>
      <c r="F14" s="13" t="s">
        <v>240</v>
      </c>
      <c r="G14" s="17">
        <v>0.17499999999999999</v>
      </c>
      <c r="I14" s="17"/>
    </row>
    <row r="15" spans="1:9" x14ac:dyDescent="0.25">
      <c r="A15" s="22" t="s">
        <v>151</v>
      </c>
      <c r="B15" s="13" t="s">
        <v>201</v>
      </c>
      <c r="C15" s="13" t="s">
        <v>152</v>
      </c>
      <c r="D15" s="13" t="s">
        <v>241</v>
      </c>
      <c r="E15" s="13" t="s">
        <v>24</v>
      </c>
      <c r="F15" s="13" t="s">
        <v>183</v>
      </c>
      <c r="G15" s="17">
        <v>0.2</v>
      </c>
      <c r="I15" s="17"/>
    </row>
    <row r="16" spans="1:9" x14ac:dyDescent="0.25">
      <c r="A16" s="22" t="s">
        <v>217</v>
      </c>
      <c r="B16" s="13" t="s">
        <v>201</v>
      </c>
      <c r="C16" s="13" t="s">
        <v>102</v>
      </c>
      <c r="D16" s="13" t="s">
        <v>241</v>
      </c>
      <c r="E16" s="13" t="s">
        <v>24</v>
      </c>
      <c r="F16" s="13" t="s">
        <v>183</v>
      </c>
      <c r="G16" s="17">
        <v>0.21299999999999999</v>
      </c>
      <c r="I16" s="17"/>
    </row>
    <row r="17" spans="1:9" x14ac:dyDescent="0.25">
      <c r="A17" s="22" t="s">
        <v>139</v>
      </c>
      <c r="B17" s="13" t="s">
        <v>201</v>
      </c>
      <c r="C17" s="13" t="s">
        <v>140</v>
      </c>
      <c r="D17" s="13" t="s">
        <v>241</v>
      </c>
      <c r="E17" s="13" t="s">
        <v>24</v>
      </c>
      <c r="F17" s="13" t="s">
        <v>183</v>
      </c>
      <c r="G17" s="17">
        <v>0.224</v>
      </c>
      <c r="I17" s="17"/>
    </row>
    <row r="18" spans="1:9" x14ac:dyDescent="0.25">
      <c r="A18" s="22" t="s">
        <v>39</v>
      </c>
      <c r="B18" s="13" t="s">
        <v>201</v>
      </c>
      <c r="C18" s="13" t="s">
        <v>40</v>
      </c>
      <c r="D18" s="13" t="s">
        <v>241</v>
      </c>
      <c r="E18" s="13" t="s">
        <v>24</v>
      </c>
      <c r="F18" s="13" t="s">
        <v>183</v>
      </c>
      <c r="G18" s="17">
        <v>0.23699999999999999</v>
      </c>
      <c r="I18" s="17"/>
    </row>
    <row r="19" spans="1:9" x14ac:dyDescent="0.25">
      <c r="A19" s="22" t="s">
        <v>190</v>
      </c>
      <c r="B19" s="13" t="s">
        <v>201</v>
      </c>
      <c r="C19" s="13" t="s">
        <v>165</v>
      </c>
      <c r="D19" s="13" t="s">
        <v>241</v>
      </c>
      <c r="E19" s="13" t="s">
        <v>24</v>
      </c>
      <c r="F19" s="13" t="s">
        <v>183</v>
      </c>
      <c r="G19" s="17">
        <v>0.24199999999999999</v>
      </c>
      <c r="I19" s="17"/>
    </row>
    <row r="20" spans="1:9" x14ac:dyDescent="0.25">
      <c r="A20" s="22" t="s">
        <v>176</v>
      </c>
      <c r="B20" s="13" t="s">
        <v>201</v>
      </c>
      <c r="C20" s="13" t="s">
        <v>177</v>
      </c>
      <c r="D20" s="13" t="s">
        <v>241</v>
      </c>
      <c r="E20" s="13" t="s">
        <v>24</v>
      </c>
      <c r="F20" s="13" t="s">
        <v>183</v>
      </c>
      <c r="G20" s="17">
        <v>0.26700000000000002</v>
      </c>
      <c r="I20" s="17"/>
    </row>
    <row r="21" spans="1:9" x14ac:dyDescent="0.25">
      <c r="A21" s="22" t="s">
        <v>219</v>
      </c>
      <c r="B21" s="13" t="s">
        <v>201</v>
      </c>
      <c r="C21" s="13" t="s">
        <v>65</v>
      </c>
      <c r="D21" s="13" t="s">
        <v>241</v>
      </c>
      <c r="E21" s="13" t="s">
        <v>24</v>
      </c>
      <c r="F21" s="13" t="s">
        <v>183</v>
      </c>
      <c r="G21" s="17">
        <v>0.307</v>
      </c>
      <c r="I21" s="17"/>
    </row>
    <row r="22" spans="1:9" x14ac:dyDescent="0.25">
      <c r="A22" s="22" t="s">
        <v>52</v>
      </c>
      <c r="B22" s="13" t="s">
        <v>6</v>
      </c>
      <c r="C22" s="13" t="s">
        <v>53</v>
      </c>
      <c r="D22" s="13" t="s">
        <v>241</v>
      </c>
      <c r="E22" s="13" t="s">
        <v>24</v>
      </c>
      <c r="F22" s="13" t="s">
        <v>240</v>
      </c>
      <c r="G22" s="17">
        <v>0.32500000000000001</v>
      </c>
      <c r="I22" s="17"/>
    </row>
    <row r="23" spans="1:9" x14ac:dyDescent="0.25">
      <c r="A23" s="22" t="s">
        <v>147</v>
      </c>
      <c r="B23" s="13" t="s">
        <v>11</v>
      </c>
      <c r="C23" s="13" t="s">
        <v>148</v>
      </c>
      <c r="D23" s="13" t="s">
        <v>241</v>
      </c>
      <c r="E23" s="13" t="s">
        <v>24</v>
      </c>
      <c r="F23" s="13" t="s">
        <v>240</v>
      </c>
      <c r="G23" s="17">
        <v>0.32800000000000001</v>
      </c>
      <c r="I23" s="17"/>
    </row>
    <row r="24" spans="1:9" x14ac:dyDescent="0.25">
      <c r="A24" s="22" t="s">
        <v>163</v>
      </c>
      <c r="B24" s="13" t="s">
        <v>201</v>
      </c>
      <c r="C24" s="13" t="s">
        <v>164</v>
      </c>
      <c r="D24" s="13" t="s">
        <v>241</v>
      </c>
      <c r="E24" s="13" t="s">
        <v>24</v>
      </c>
      <c r="F24" s="13" t="s">
        <v>240</v>
      </c>
      <c r="G24" s="17">
        <v>0.32800000000000001</v>
      </c>
      <c r="I24" s="17"/>
    </row>
    <row r="25" spans="1:9" x14ac:dyDescent="0.25">
      <c r="A25" s="22" t="s">
        <v>215</v>
      </c>
      <c r="B25" s="13" t="s">
        <v>201</v>
      </c>
      <c r="C25" s="13" t="s">
        <v>60</v>
      </c>
      <c r="D25" s="13" t="s">
        <v>241</v>
      </c>
      <c r="E25" s="13" t="s">
        <v>24</v>
      </c>
      <c r="F25" s="13" t="s">
        <v>183</v>
      </c>
      <c r="G25" s="17">
        <v>0.34</v>
      </c>
      <c r="I25" s="17"/>
    </row>
    <row r="26" spans="1:9" x14ac:dyDescent="0.25">
      <c r="A26" s="22" t="s">
        <v>109</v>
      </c>
      <c r="B26" s="13" t="s">
        <v>201</v>
      </c>
      <c r="C26" s="13" t="s">
        <v>110</v>
      </c>
      <c r="D26" s="13" t="s">
        <v>241</v>
      </c>
      <c r="E26" s="13" t="s">
        <v>24</v>
      </c>
      <c r="F26" s="13" t="s">
        <v>183</v>
      </c>
      <c r="G26" s="17">
        <v>0.35899999999999999</v>
      </c>
      <c r="I26" s="17"/>
    </row>
    <row r="27" spans="1:9" x14ac:dyDescent="0.25">
      <c r="A27" s="22" t="s">
        <v>233</v>
      </c>
      <c r="B27" s="13" t="s">
        <v>6</v>
      </c>
      <c r="C27" s="13" t="s">
        <v>169</v>
      </c>
      <c r="D27" s="13" t="s">
        <v>242</v>
      </c>
      <c r="E27" s="13" t="s">
        <v>24</v>
      </c>
      <c r="F27" s="13" t="s">
        <v>240</v>
      </c>
      <c r="G27" s="17">
        <v>0.36</v>
      </c>
      <c r="I27" s="17"/>
    </row>
    <row r="28" spans="1:9" x14ac:dyDescent="0.25">
      <c r="A28" s="22" t="s">
        <v>58</v>
      </c>
      <c r="B28" s="13" t="s">
        <v>5</v>
      </c>
      <c r="C28" s="13" t="s">
        <v>59</v>
      </c>
      <c r="D28" s="13" t="s">
        <v>241</v>
      </c>
      <c r="E28" s="13" t="s">
        <v>24</v>
      </c>
      <c r="F28" s="13" t="s">
        <v>183</v>
      </c>
      <c r="G28" s="17">
        <v>0.38</v>
      </c>
      <c r="I28" s="17"/>
    </row>
    <row r="29" spans="1:9" x14ac:dyDescent="0.25">
      <c r="A29" s="22" t="s">
        <v>100</v>
      </c>
      <c r="B29" s="13" t="s">
        <v>5</v>
      </c>
      <c r="C29" s="13" t="s">
        <v>101</v>
      </c>
      <c r="D29" s="13" t="s">
        <v>241</v>
      </c>
      <c r="E29" s="13" t="s">
        <v>24</v>
      </c>
      <c r="F29" s="13" t="s">
        <v>183</v>
      </c>
      <c r="G29" s="17">
        <v>0.38300000000000001</v>
      </c>
      <c r="I29" s="17"/>
    </row>
    <row r="30" spans="1:9" x14ac:dyDescent="0.25">
      <c r="A30" s="22" t="s">
        <v>226</v>
      </c>
      <c r="B30" s="13" t="s">
        <v>12</v>
      </c>
      <c r="C30" s="13" t="s">
        <v>113</v>
      </c>
      <c r="D30" s="13" t="s">
        <v>241</v>
      </c>
      <c r="E30" s="13" t="s">
        <v>24</v>
      </c>
      <c r="F30" s="13" t="s">
        <v>183</v>
      </c>
      <c r="G30" s="17">
        <v>0.40100000000000002</v>
      </c>
      <c r="I30" s="17"/>
    </row>
    <row r="31" spans="1:9" x14ac:dyDescent="0.25">
      <c r="A31" s="22" t="s">
        <v>37</v>
      </c>
      <c r="B31" s="13" t="s">
        <v>3</v>
      </c>
      <c r="C31" s="13" t="s">
        <v>38</v>
      </c>
      <c r="D31" s="13" t="s">
        <v>241</v>
      </c>
      <c r="E31" s="13" t="s">
        <v>24</v>
      </c>
      <c r="F31" s="13" t="s">
        <v>183</v>
      </c>
      <c r="G31" s="17">
        <v>0.40699999999999997</v>
      </c>
      <c r="I31" s="17"/>
    </row>
    <row r="32" spans="1:9" x14ac:dyDescent="0.25">
      <c r="A32" s="22" t="s">
        <v>168</v>
      </c>
      <c r="B32" s="13" t="s">
        <v>201</v>
      </c>
      <c r="C32" s="13" t="s">
        <v>186</v>
      </c>
      <c r="D32" s="13" t="s">
        <v>241</v>
      </c>
      <c r="E32" s="13" t="s">
        <v>24</v>
      </c>
      <c r="F32" s="13" t="s">
        <v>183</v>
      </c>
      <c r="G32" s="17">
        <v>0.41799999999999998</v>
      </c>
      <c r="I32" s="17"/>
    </row>
    <row r="33" spans="1:9" x14ac:dyDescent="0.25">
      <c r="A33" s="22" t="s">
        <v>225</v>
      </c>
      <c r="B33" s="13" t="s">
        <v>6</v>
      </c>
      <c r="C33" s="13" t="s">
        <v>36</v>
      </c>
      <c r="D33" s="13" t="s">
        <v>241</v>
      </c>
      <c r="E33" s="13" t="s">
        <v>24</v>
      </c>
      <c r="F33" s="13" t="s">
        <v>183</v>
      </c>
      <c r="G33" s="17">
        <v>0.42</v>
      </c>
      <c r="I33" s="17"/>
    </row>
    <row r="34" spans="1:9" x14ac:dyDescent="0.25">
      <c r="A34" s="22" t="s">
        <v>236</v>
      </c>
      <c r="B34" s="13" t="s">
        <v>11</v>
      </c>
      <c r="C34" s="13" t="s">
        <v>237</v>
      </c>
      <c r="D34" s="13" t="s">
        <v>241</v>
      </c>
      <c r="E34" s="13" t="s">
        <v>24</v>
      </c>
      <c r="F34" s="13" t="s">
        <v>240</v>
      </c>
      <c r="G34" s="17">
        <v>0.42275512020598055</v>
      </c>
      <c r="I34" s="17"/>
    </row>
    <row r="35" spans="1:9" x14ac:dyDescent="0.25">
      <c r="A35" s="22" t="s">
        <v>194</v>
      </c>
      <c r="B35" s="13" t="s">
        <v>10</v>
      </c>
      <c r="C35" s="13" t="s">
        <v>195</v>
      </c>
      <c r="D35" s="13" t="s">
        <v>241</v>
      </c>
      <c r="E35" s="13" t="s">
        <v>24</v>
      </c>
      <c r="F35" s="13" t="s">
        <v>240</v>
      </c>
      <c r="G35" s="17">
        <v>0.441</v>
      </c>
      <c r="I35" s="17"/>
    </row>
    <row r="36" spans="1:9" x14ac:dyDescent="0.25">
      <c r="A36" s="22" t="s">
        <v>34</v>
      </c>
      <c r="B36" s="13" t="s">
        <v>10</v>
      </c>
      <c r="C36" s="13" t="s">
        <v>35</v>
      </c>
      <c r="D36" s="13" t="s">
        <v>241</v>
      </c>
      <c r="E36" s="13" t="s">
        <v>24</v>
      </c>
      <c r="F36" s="13" t="s">
        <v>240</v>
      </c>
      <c r="G36" s="17">
        <v>0.45</v>
      </c>
      <c r="I36" s="27"/>
    </row>
    <row r="37" spans="1:9" x14ac:dyDescent="0.25">
      <c r="A37" s="22" t="s">
        <v>180</v>
      </c>
      <c r="B37" s="13" t="s">
        <v>11</v>
      </c>
      <c r="C37" s="13" t="s">
        <v>181</v>
      </c>
      <c r="D37" s="13" t="s">
        <v>241</v>
      </c>
      <c r="E37" s="13" t="s">
        <v>24</v>
      </c>
      <c r="F37" s="13" t="s">
        <v>240</v>
      </c>
      <c r="G37" s="17">
        <v>0.45700000000000002</v>
      </c>
      <c r="I37" s="27"/>
    </row>
    <row r="38" spans="1:9" x14ac:dyDescent="0.25">
      <c r="A38" s="22" t="s">
        <v>174</v>
      </c>
      <c r="B38" s="13" t="s">
        <v>11</v>
      </c>
      <c r="C38" s="13" t="s">
        <v>175</v>
      </c>
      <c r="D38" s="13" t="s">
        <v>241</v>
      </c>
      <c r="E38" s="13" t="s">
        <v>24</v>
      </c>
      <c r="F38" s="13" t="s">
        <v>240</v>
      </c>
      <c r="G38" s="17">
        <v>0.46319614250782698</v>
      </c>
      <c r="I38" s="27"/>
    </row>
    <row r="39" spans="1:9" x14ac:dyDescent="0.25">
      <c r="A39" s="22" t="s">
        <v>223</v>
      </c>
      <c r="B39" s="13" t="s">
        <v>11</v>
      </c>
      <c r="C39" s="13" t="s">
        <v>42</v>
      </c>
      <c r="D39" s="13" t="s">
        <v>242</v>
      </c>
      <c r="E39" s="13" t="s">
        <v>24</v>
      </c>
      <c r="F39" s="13" t="s">
        <v>240</v>
      </c>
      <c r="G39" s="17">
        <v>0.46899999999999997</v>
      </c>
      <c r="I39" s="27"/>
    </row>
    <row r="40" spans="1:9" x14ac:dyDescent="0.25">
      <c r="A40" s="22" t="s">
        <v>224</v>
      </c>
      <c r="B40" s="13" t="s">
        <v>10</v>
      </c>
      <c r="C40" s="13" t="s">
        <v>170</v>
      </c>
      <c r="D40" s="13" t="s">
        <v>241</v>
      </c>
      <c r="E40" s="13" t="s">
        <v>24</v>
      </c>
      <c r="F40" s="13" t="s">
        <v>240</v>
      </c>
      <c r="G40" s="17">
        <v>0.497</v>
      </c>
      <c r="I40" s="27"/>
    </row>
    <row r="41" spans="1:9" x14ac:dyDescent="0.25">
      <c r="A41" s="22" t="s">
        <v>198</v>
      </c>
      <c r="B41" s="13" t="s">
        <v>10</v>
      </c>
      <c r="C41" s="13" t="s">
        <v>196</v>
      </c>
      <c r="D41" s="13" t="s">
        <v>241</v>
      </c>
      <c r="E41" s="13" t="s">
        <v>24</v>
      </c>
      <c r="F41" s="13" t="s">
        <v>240</v>
      </c>
      <c r="G41" s="17">
        <v>0.5</v>
      </c>
      <c r="I41" s="17"/>
    </row>
    <row r="42" spans="1:9" x14ac:dyDescent="0.25">
      <c r="A42" s="22" t="s">
        <v>166</v>
      </c>
      <c r="B42" s="13" t="s">
        <v>11</v>
      </c>
      <c r="C42" s="13" t="s">
        <v>167</v>
      </c>
      <c r="D42" s="13" t="s">
        <v>241</v>
      </c>
      <c r="E42" s="13" t="s">
        <v>24</v>
      </c>
      <c r="F42" s="13" t="s">
        <v>240</v>
      </c>
      <c r="G42" s="17">
        <v>0.51400000000000001</v>
      </c>
      <c r="I42" s="17"/>
    </row>
    <row r="43" spans="1:9" x14ac:dyDescent="0.25">
      <c r="A43" s="22" t="s">
        <v>63</v>
      </c>
      <c r="B43" s="13" t="s">
        <v>10</v>
      </c>
      <c r="C43" s="13" t="s">
        <v>64</v>
      </c>
      <c r="D43" s="13" t="s">
        <v>241</v>
      </c>
      <c r="E43" s="13" t="s">
        <v>24</v>
      </c>
      <c r="F43" s="13" t="s">
        <v>240</v>
      </c>
      <c r="G43" s="17">
        <v>0.52100000000000002</v>
      </c>
      <c r="I43" s="17"/>
    </row>
    <row r="44" spans="1:9" x14ac:dyDescent="0.25">
      <c r="A44" s="22" t="s">
        <v>89</v>
      </c>
      <c r="B44" s="13" t="s">
        <v>10</v>
      </c>
      <c r="C44" s="13" t="s">
        <v>90</v>
      </c>
      <c r="D44" s="13" t="s">
        <v>241</v>
      </c>
      <c r="E44" s="13" t="s">
        <v>24</v>
      </c>
      <c r="F44" s="13" t="s">
        <v>240</v>
      </c>
      <c r="G44" s="17">
        <v>0.54900000000000004</v>
      </c>
      <c r="I44" s="17"/>
    </row>
    <row r="45" spans="1:9" x14ac:dyDescent="0.25">
      <c r="A45" s="22" t="s">
        <v>127</v>
      </c>
      <c r="B45" s="13" t="s">
        <v>3</v>
      </c>
      <c r="C45" s="13" t="s">
        <v>128</v>
      </c>
      <c r="D45" s="13" t="s">
        <v>241</v>
      </c>
      <c r="E45" s="13" t="s">
        <v>24</v>
      </c>
      <c r="F45" s="13" t="s">
        <v>183</v>
      </c>
      <c r="G45" s="17">
        <v>0.55900000000000005</v>
      </c>
      <c r="I45" s="17"/>
    </row>
    <row r="46" spans="1:9" x14ac:dyDescent="0.25">
      <c r="A46" s="22" t="s">
        <v>192</v>
      </c>
      <c r="B46" s="13" t="s">
        <v>201</v>
      </c>
      <c r="C46" s="13" t="s">
        <v>191</v>
      </c>
      <c r="D46" s="13" t="s">
        <v>241</v>
      </c>
      <c r="E46" s="13" t="s">
        <v>21</v>
      </c>
      <c r="F46" s="13" t="s">
        <v>183</v>
      </c>
      <c r="G46" s="17">
        <v>6.8099999999999994E-2</v>
      </c>
      <c r="I46" s="17"/>
    </row>
    <row r="47" spans="1:9" x14ac:dyDescent="0.25">
      <c r="A47" s="22" t="s">
        <v>20</v>
      </c>
      <c r="B47" s="13" t="s">
        <v>201</v>
      </c>
      <c r="C47" s="13" t="s">
        <v>193</v>
      </c>
      <c r="D47" s="13" t="s">
        <v>241</v>
      </c>
      <c r="E47" s="13" t="s">
        <v>21</v>
      </c>
      <c r="F47" s="13" t="s">
        <v>183</v>
      </c>
      <c r="G47" s="17">
        <v>0.18099999999999999</v>
      </c>
      <c r="I47" s="17"/>
    </row>
    <row r="48" spans="1:9" x14ac:dyDescent="0.25">
      <c r="A48" s="22" t="s">
        <v>229</v>
      </c>
      <c r="B48" s="13" t="s">
        <v>201</v>
      </c>
      <c r="C48" s="13" t="s">
        <v>134</v>
      </c>
      <c r="D48" s="13" t="s">
        <v>241</v>
      </c>
      <c r="E48" s="13" t="s">
        <v>21</v>
      </c>
      <c r="F48" s="13" t="s">
        <v>183</v>
      </c>
      <c r="G48" s="17">
        <v>0.38</v>
      </c>
      <c r="I48" s="17"/>
    </row>
    <row r="49" spans="1:9" x14ac:dyDescent="0.25">
      <c r="A49" s="22" t="s">
        <v>125</v>
      </c>
      <c r="B49" s="13" t="s">
        <v>201</v>
      </c>
      <c r="C49" s="13" t="s">
        <v>126</v>
      </c>
      <c r="D49" s="13" t="s">
        <v>241</v>
      </c>
      <c r="E49" s="13" t="s">
        <v>21</v>
      </c>
      <c r="F49" s="13" t="s">
        <v>183</v>
      </c>
      <c r="G49" s="17">
        <v>0.442</v>
      </c>
      <c r="I49" s="17"/>
    </row>
    <row r="50" spans="1:9" x14ac:dyDescent="0.25">
      <c r="A50" s="22" t="s">
        <v>123</v>
      </c>
      <c r="B50" s="13" t="s">
        <v>3</v>
      </c>
      <c r="C50" s="13" t="s">
        <v>124</v>
      </c>
      <c r="D50" s="13" t="s">
        <v>241</v>
      </c>
      <c r="E50" s="13" t="s">
        <v>21</v>
      </c>
      <c r="F50" s="13" t="s">
        <v>183</v>
      </c>
      <c r="G50" s="17">
        <v>0.55600000000000005</v>
      </c>
      <c r="I50" s="17"/>
    </row>
    <row r="51" spans="1:9" x14ac:dyDescent="0.25">
      <c r="A51" s="22" t="s">
        <v>141</v>
      </c>
      <c r="B51" s="13" t="s">
        <v>201</v>
      </c>
      <c r="C51" s="13" t="s">
        <v>142</v>
      </c>
      <c r="D51" s="13" t="s">
        <v>241</v>
      </c>
      <c r="E51" s="13" t="s">
        <v>22</v>
      </c>
      <c r="F51" s="13" t="s">
        <v>183</v>
      </c>
      <c r="G51" s="17">
        <v>0.24</v>
      </c>
      <c r="I51" s="17"/>
    </row>
    <row r="52" spans="1:9" x14ac:dyDescent="0.25">
      <c r="A52" s="22" t="s">
        <v>46</v>
      </c>
      <c r="B52" s="13" t="s">
        <v>201</v>
      </c>
      <c r="C52" s="13" t="s">
        <v>47</v>
      </c>
      <c r="D52" s="13" t="s">
        <v>241</v>
      </c>
      <c r="E52" s="13" t="s">
        <v>22</v>
      </c>
      <c r="F52" s="13" t="s">
        <v>183</v>
      </c>
      <c r="G52" s="17">
        <v>0.30399999999999999</v>
      </c>
      <c r="I52" s="17"/>
    </row>
    <row r="53" spans="1:9" x14ac:dyDescent="0.25">
      <c r="A53" s="22" t="s">
        <v>238</v>
      </c>
      <c r="B53" s="13" t="s">
        <v>201</v>
      </c>
      <c r="C53" s="13" t="s">
        <v>239</v>
      </c>
      <c r="D53" s="13" t="s">
        <v>241</v>
      </c>
      <c r="E53" s="13" t="s">
        <v>22</v>
      </c>
      <c r="F53" s="13" t="s">
        <v>240</v>
      </c>
      <c r="G53" s="17">
        <v>0.35</v>
      </c>
      <c r="I53" s="17"/>
    </row>
    <row r="54" spans="1:9" x14ac:dyDescent="0.25">
      <c r="A54" s="22" t="s">
        <v>129</v>
      </c>
      <c r="B54" s="13" t="s">
        <v>3</v>
      </c>
      <c r="C54" s="13" t="s">
        <v>130</v>
      </c>
      <c r="D54" s="13" t="s">
        <v>241</v>
      </c>
      <c r="E54" s="13" t="s">
        <v>22</v>
      </c>
      <c r="F54" s="13" t="s">
        <v>183</v>
      </c>
      <c r="G54" s="17">
        <v>0.39100000000000001</v>
      </c>
      <c r="I54" s="17"/>
    </row>
    <row r="55" spans="1:9" x14ac:dyDescent="0.25">
      <c r="A55" s="22" t="s">
        <v>235</v>
      </c>
      <c r="B55" s="13" t="s">
        <v>201</v>
      </c>
      <c r="C55" s="13" t="s">
        <v>199</v>
      </c>
      <c r="D55" s="13" t="s">
        <v>241</v>
      </c>
      <c r="E55" s="13" t="s">
        <v>22</v>
      </c>
      <c r="F55" s="13" t="s">
        <v>240</v>
      </c>
      <c r="G55" s="17">
        <v>0.41799999999999998</v>
      </c>
      <c r="I55" s="17"/>
    </row>
    <row r="56" spans="1:9" x14ac:dyDescent="0.25">
      <c r="A56" s="22" t="s">
        <v>206</v>
      </c>
      <c r="B56" s="13" t="s">
        <v>3</v>
      </c>
      <c r="C56" s="13" t="s">
        <v>197</v>
      </c>
      <c r="D56" s="13" t="s">
        <v>241</v>
      </c>
      <c r="E56" s="13" t="s">
        <v>22</v>
      </c>
      <c r="F56" s="13" t="s">
        <v>183</v>
      </c>
      <c r="G56" s="17">
        <v>0.44500000000000001</v>
      </c>
      <c r="I56" s="17"/>
    </row>
    <row r="57" spans="1:9" x14ac:dyDescent="0.25">
      <c r="A57" s="22" t="s">
        <v>232</v>
      </c>
      <c r="B57" s="13" t="s">
        <v>10</v>
      </c>
      <c r="C57" s="13" t="s">
        <v>116</v>
      </c>
      <c r="D57" s="13" t="s">
        <v>241</v>
      </c>
      <c r="E57" s="13" t="s">
        <v>22</v>
      </c>
      <c r="F57" s="13" t="s">
        <v>240</v>
      </c>
      <c r="G57" s="17">
        <v>0.54600000000000004</v>
      </c>
      <c r="I57" s="17"/>
    </row>
    <row r="58" spans="1:9" x14ac:dyDescent="0.25">
      <c r="A58" s="22" t="s">
        <v>87</v>
      </c>
      <c r="B58" s="13" t="s">
        <v>201</v>
      </c>
      <c r="C58" s="13" t="s">
        <v>88</v>
      </c>
      <c r="D58" s="13" t="s">
        <v>241</v>
      </c>
      <c r="E58" s="13" t="s">
        <v>67</v>
      </c>
      <c r="F58" s="13" t="s">
        <v>183</v>
      </c>
      <c r="G58" s="17">
        <v>0.217</v>
      </c>
      <c r="I58" s="17"/>
    </row>
    <row r="59" spans="1:9" x14ac:dyDescent="0.25">
      <c r="A59" s="22" t="s">
        <v>220</v>
      </c>
      <c r="B59" s="13" t="s">
        <v>201</v>
      </c>
      <c r="C59" s="13" t="s">
        <v>157</v>
      </c>
      <c r="D59" s="13" t="s">
        <v>241</v>
      </c>
      <c r="E59" s="13" t="s">
        <v>67</v>
      </c>
      <c r="F59" s="13" t="s">
        <v>183</v>
      </c>
      <c r="G59" s="17">
        <v>0.24399999999999999</v>
      </c>
      <c r="I59" s="17"/>
    </row>
    <row r="60" spans="1:9" x14ac:dyDescent="0.25">
      <c r="A60" t="s">
        <v>205</v>
      </c>
      <c r="B60" s="13" t="s">
        <v>3</v>
      </c>
      <c r="C60" s="13" t="s">
        <v>86</v>
      </c>
      <c r="D60" s="13" t="s">
        <v>241</v>
      </c>
      <c r="E60" s="13" t="s">
        <v>67</v>
      </c>
      <c r="F60" s="13" t="s">
        <v>183</v>
      </c>
      <c r="G60" s="17">
        <v>0.4</v>
      </c>
      <c r="I60" s="17"/>
    </row>
    <row r="61" spans="1:9" x14ac:dyDescent="0.25">
      <c r="A61" s="22" t="s">
        <v>107</v>
      </c>
      <c r="B61" s="13" t="s">
        <v>10</v>
      </c>
      <c r="C61" s="13" t="s">
        <v>108</v>
      </c>
      <c r="D61" s="13" t="s">
        <v>241</v>
      </c>
      <c r="E61" s="13" t="s">
        <v>67</v>
      </c>
      <c r="F61" s="13" t="s">
        <v>240</v>
      </c>
      <c r="G61" s="17">
        <v>0.44</v>
      </c>
      <c r="I61" s="17"/>
    </row>
    <row r="62" spans="1:9" x14ac:dyDescent="0.25">
      <c r="A62" s="22" t="s">
        <v>91</v>
      </c>
      <c r="B62" s="13" t="s">
        <v>10</v>
      </c>
      <c r="C62" s="13" t="s">
        <v>92</v>
      </c>
      <c r="D62" s="13" t="s">
        <v>241</v>
      </c>
      <c r="E62" s="13" t="s">
        <v>67</v>
      </c>
      <c r="F62" s="13" t="s">
        <v>240</v>
      </c>
      <c r="G62" s="17">
        <v>0.45600000000000002</v>
      </c>
      <c r="I62" s="27"/>
    </row>
    <row r="63" spans="1:9" x14ac:dyDescent="0.25">
      <c r="A63" s="22" t="s">
        <v>214</v>
      </c>
      <c r="B63" s="13" t="s">
        <v>10</v>
      </c>
      <c r="C63" s="13" t="s">
        <v>71</v>
      </c>
      <c r="D63" s="13" t="s">
        <v>241</v>
      </c>
      <c r="E63" s="13" t="s">
        <v>67</v>
      </c>
      <c r="F63" s="13" t="s">
        <v>240</v>
      </c>
      <c r="G63" s="17">
        <v>0.52</v>
      </c>
      <c r="I63" s="17"/>
    </row>
    <row r="64" spans="1:9" x14ac:dyDescent="0.25">
      <c r="A64" t="s">
        <v>234</v>
      </c>
      <c r="B64" s="13" t="s">
        <v>10</v>
      </c>
      <c r="C64" s="13" t="s">
        <v>66</v>
      </c>
      <c r="D64" s="13" t="s">
        <v>241</v>
      </c>
      <c r="E64" s="13" t="s">
        <v>67</v>
      </c>
      <c r="F64" s="13" t="s">
        <v>240</v>
      </c>
      <c r="G64" s="17">
        <v>0.59199999999999997</v>
      </c>
    </row>
    <row r="65" spans="1:9" x14ac:dyDescent="0.25">
      <c r="A65" s="22" t="s">
        <v>230</v>
      </c>
      <c r="B65" s="13" t="s">
        <v>10</v>
      </c>
      <c r="C65" s="13" t="s">
        <v>93</v>
      </c>
      <c r="D65" s="13" t="s">
        <v>241</v>
      </c>
      <c r="E65" s="13" t="s">
        <v>94</v>
      </c>
      <c r="F65" s="13" t="s">
        <v>240</v>
      </c>
      <c r="G65" s="17">
        <v>0.47199999999999998</v>
      </c>
      <c r="I65" s="27"/>
    </row>
    <row r="66" spans="1:9" x14ac:dyDescent="0.25">
      <c r="A66" s="22" t="s">
        <v>216</v>
      </c>
      <c r="B66" s="13" t="s">
        <v>201</v>
      </c>
      <c r="C66" s="13" t="s">
        <v>70</v>
      </c>
      <c r="D66" s="13" t="s">
        <v>241</v>
      </c>
      <c r="E66" s="13" t="s">
        <v>32</v>
      </c>
      <c r="F66" s="13" t="s">
        <v>183</v>
      </c>
      <c r="G66" s="17">
        <v>0.16200000000000001</v>
      </c>
      <c r="I66" s="17"/>
    </row>
    <row r="67" spans="1:9" x14ac:dyDescent="0.25">
      <c r="A67" s="22" t="s">
        <v>149</v>
      </c>
      <c r="B67" s="13" t="s">
        <v>13</v>
      </c>
      <c r="C67" s="13" t="s">
        <v>150</v>
      </c>
      <c r="D67" s="13" t="s">
        <v>241</v>
      </c>
      <c r="E67" s="13" t="s">
        <v>32</v>
      </c>
      <c r="F67" s="13" t="s">
        <v>183</v>
      </c>
      <c r="G67" s="17">
        <v>0.16500000000000001</v>
      </c>
      <c r="I67" s="17"/>
    </row>
    <row r="68" spans="1:9" x14ac:dyDescent="0.25">
      <c r="A68" s="22" t="s">
        <v>178</v>
      </c>
      <c r="B68" s="13" t="s">
        <v>201</v>
      </c>
      <c r="C68" s="13" t="s">
        <v>179</v>
      </c>
      <c r="D68" s="13" t="s">
        <v>241</v>
      </c>
      <c r="E68" s="13" t="s">
        <v>32</v>
      </c>
      <c r="F68" s="13" t="s">
        <v>183</v>
      </c>
      <c r="G68" s="17">
        <v>0.21</v>
      </c>
      <c r="I68" s="17"/>
    </row>
    <row r="69" spans="1:9" x14ac:dyDescent="0.25">
      <c r="A69" s="22" t="s">
        <v>209</v>
      </c>
      <c r="B69" s="13" t="s">
        <v>6</v>
      </c>
      <c r="C69" s="13" t="s">
        <v>31</v>
      </c>
      <c r="D69" s="13" t="s">
        <v>241</v>
      </c>
      <c r="E69" s="13" t="s">
        <v>32</v>
      </c>
      <c r="F69" s="13" t="s">
        <v>183</v>
      </c>
      <c r="G69" s="17">
        <v>0.26100000000000001</v>
      </c>
      <c r="I69" s="17"/>
    </row>
    <row r="70" spans="1:9" x14ac:dyDescent="0.25">
      <c r="A70" s="22" t="s">
        <v>155</v>
      </c>
      <c r="B70" s="13" t="s">
        <v>8</v>
      </c>
      <c r="C70" s="13" t="s">
        <v>156</v>
      </c>
      <c r="D70" s="13" t="s">
        <v>241</v>
      </c>
      <c r="E70" s="13" t="s">
        <v>32</v>
      </c>
      <c r="F70" s="13" t="s">
        <v>183</v>
      </c>
      <c r="G70" s="17">
        <v>0.27600000000000002</v>
      </c>
      <c r="I70" s="17"/>
    </row>
    <row r="71" spans="1:9" x14ac:dyDescent="0.25">
      <c r="A71" s="22" t="s">
        <v>145</v>
      </c>
      <c r="B71" s="13" t="s">
        <v>201</v>
      </c>
      <c r="C71" s="13" t="s">
        <v>146</v>
      </c>
      <c r="D71" s="13" t="s">
        <v>241</v>
      </c>
      <c r="E71" s="13" t="s">
        <v>32</v>
      </c>
      <c r="F71" s="13" t="s">
        <v>240</v>
      </c>
      <c r="G71" s="17">
        <v>0.314</v>
      </c>
      <c r="I71" s="17"/>
    </row>
    <row r="72" spans="1:9" x14ac:dyDescent="0.25">
      <c r="A72" s="22" t="s">
        <v>105</v>
      </c>
      <c r="B72" s="13" t="s">
        <v>10</v>
      </c>
      <c r="C72" s="13" t="s">
        <v>106</v>
      </c>
      <c r="D72" s="13" t="s">
        <v>241</v>
      </c>
      <c r="E72" s="13" t="s">
        <v>32</v>
      </c>
      <c r="F72" s="13" t="s">
        <v>240</v>
      </c>
      <c r="G72" s="17">
        <v>0.32</v>
      </c>
      <c r="I72" s="17"/>
    </row>
    <row r="73" spans="1:9" x14ac:dyDescent="0.25">
      <c r="A73" s="22" t="s">
        <v>54</v>
      </c>
      <c r="B73" s="13" t="s">
        <v>2</v>
      </c>
      <c r="C73" s="13" t="s">
        <v>55</v>
      </c>
      <c r="D73" s="13" t="s">
        <v>241</v>
      </c>
      <c r="E73" s="13" t="s">
        <v>32</v>
      </c>
      <c r="F73" s="13" t="s">
        <v>240</v>
      </c>
      <c r="G73" s="17">
        <v>0.32500000000000001</v>
      </c>
      <c r="I73" s="17"/>
    </row>
    <row r="74" spans="1:9" x14ac:dyDescent="0.25">
      <c r="A74" s="22" t="s">
        <v>121</v>
      </c>
      <c r="B74" s="13" t="s">
        <v>5</v>
      </c>
      <c r="C74" s="13" t="s">
        <v>122</v>
      </c>
      <c r="D74" s="13" t="s">
        <v>241</v>
      </c>
      <c r="E74" s="13" t="s">
        <v>32</v>
      </c>
      <c r="F74" s="13" t="s">
        <v>183</v>
      </c>
      <c r="G74" s="17">
        <v>0.34</v>
      </c>
      <c r="I74" s="17"/>
    </row>
    <row r="75" spans="1:9" x14ac:dyDescent="0.25">
      <c r="A75" s="22" t="s">
        <v>153</v>
      </c>
      <c r="B75" s="13" t="s">
        <v>12</v>
      </c>
      <c r="C75" s="13" t="s">
        <v>154</v>
      </c>
      <c r="D75" s="13" t="s">
        <v>241</v>
      </c>
      <c r="E75" s="13" t="s">
        <v>32</v>
      </c>
      <c r="F75" s="13" t="s">
        <v>183</v>
      </c>
      <c r="G75" s="17">
        <v>0.36</v>
      </c>
      <c r="I75" s="17"/>
    </row>
    <row r="76" spans="1:9" x14ac:dyDescent="0.25">
      <c r="A76" s="22" t="s">
        <v>135</v>
      </c>
      <c r="B76" s="13" t="s">
        <v>201</v>
      </c>
      <c r="C76" s="13" t="s">
        <v>136</v>
      </c>
      <c r="D76" s="13" t="s">
        <v>241</v>
      </c>
      <c r="E76" s="13" t="s">
        <v>32</v>
      </c>
      <c r="F76" s="13" t="s">
        <v>183</v>
      </c>
      <c r="G76" s="17">
        <v>0.38300000000000001</v>
      </c>
      <c r="I76" s="17"/>
    </row>
    <row r="77" spans="1:9" x14ac:dyDescent="0.25">
      <c r="A77" s="22" t="s">
        <v>48</v>
      </c>
      <c r="B77" s="13" t="s">
        <v>3</v>
      </c>
      <c r="C77" s="13" t="s">
        <v>49</v>
      </c>
      <c r="D77" s="13" t="s">
        <v>241</v>
      </c>
      <c r="E77" s="13" t="s">
        <v>32</v>
      </c>
      <c r="F77" s="13" t="s">
        <v>183</v>
      </c>
      <c r="G77" s="17">
        <v>0.38700000000000001</v>
      </c>
      <c r="I77" s="17"/>
    </row>
    <row r="78" spans="1:9" x14ac:dyDescent="0.25">
      <c r="A78" t="s">
        <v>227</v>
      </c>
      <c r="B78" s="13" t="s">
        <v>9</v>
      </c>
      <c r="C78" s="13" t="s">
        <v>99</v>
      </c>
      <c r="D78" s="13" t="s">
        <v>241</v>
      </c>
      <c r="E78" s="13" t="s">
        <v>32</v>
      </c>
      <c r="F78" s="13" t="s">
        <v>240</v>
      </c>
      <c r="G78" s="17">
        <v>0.39700000000000002</v>
      </c>
      <c r="I78" s="17"/>
    </row>
    <row r="79" spans="1:9" x14ac:dyDescent="0.25">
      <c r="A79" s="22" t="s">
        <v>119</v>
      </c>
      <c r="B79" s="13" t="s">
        <v>201</v>
      </c>
      <c r="C79" s="13" t="s">
        <v>120</v>
      </c>
      <c r="D79" s="13" t="s">
        <v>241</v>
      </c>
      <c r="E79" s="13" t="s">
        <v>27</v>
      </c>
      <c r="F79" s="13" t="s">
        <v>183</v>
      </c>
      <c r="G79" s="17">
        <v>0.19</v>
      </c>
      <c r="I79" s="17"/>
    </row>
    <row r="80" spans="1:9" x14ac:dyDescent="0.25">
      <c r="A80" s="22" t="s">
        <v>56</v>
      </c>
      <c r="B80" s="13" t="s">
        <v>201</v>
      </c>
      <c r="C80" s="13" t="s">
        <v>57</v>
      </c>
      <c r="D80" s="13" t="s">
        <v>241</v>
      </c>
      <c r="E80" s="13" t="s">
        <v>27</v>
      </c>
      <c r="F80" s="13" t="s">
        <v>183</v>
      </c>
      <c r="G80" s="17">
        <v>0.26900000000000002</v>
      </c>
      <c r="I80" s="17"/>
    </row>
    <row r="81" spans="1:9" x14ac:dyDescent="0.25">
      <c r="A81" s="22" t="s">
        <v>29</v>
      </c>
      <c r="B81" s="13" t="s">
        <v>228</v>
      </c>
      <c r="C81" s="13" t="s">
        <v>30</v>
      </c>
      <c r="D81" s="13" t="s">
        <v>241</v>
      </c>
      <c r="E81" s="13" t="s">
        <v>27</v>
      </c>
      <c r="F81" s="13" t="s">
        <v>240</v>
      </c>
      <c r="G81" s="17">
        <v>0.29399999999999998</v>
      </c>
      <c r="I81" s="17"/>
    </row>
    <row r="82" spans="1:9" x14ac:dyDescent="0.25">
      <c r="A82" s="22" t="s">
        <v>97</v>
      </c>
      <c r="B82" s="13" t="s">
        <v>201</v>
      </c>
      <c r="C82" s="13" t="s">
        <v>98</v>
      </c>
      <c r="D82" s="13" t="s">
        <v>241</v>
      </c>
      <c r="E82" s="13" t="s">
        <v>27</v>
      </c>
      <c r="F82" s="13" t="s">
        <v>183</v>
      </c>
      <c r="G82" s="17">
        <v>0.311</v>
      </c>
      <c r="I82" s="17"/>
    </row>
    <row r="83" spans="1:9" x14ac:dyDescent="0.25">
      <c r="A83" s="22" t="s">
        <v>171</v>
      </c>
      <c r="B83" s="13" t="s">
        <v>201</v>
      </c>
      <c r="C83" s="13" t="s">
        <v>172</v>
      </c>
      <c r="D83" s="13" t="s">
        <v>241</v>
      </c>
      <c r="E83" s="13" t="s">
        <v>27</v>
      </c>
      <c r="F83" s="13" t="s">
        <v>240</v>
      </c>
      <c r="G83" s="17">
        <v>0.32600000000000001</v>
      </c>
      <c r="I83" s="17"/>
    </row>
    <row r="84" spans="1:9" x14ac:dyDescent="0.25">
      <c r="A84" s="22" t="s">
        <v>218</v>
      </c>
      <c r="B84" s="13" t="s">
        <v>201</v>
      </c>
      <c r="C84" s="13" t="s">
        <v>41</v>
      </c>
      <c r="D84" s="13" t="s">
        <v>242</v>
      </c>
      <c r="E84" s="13" t="s">
        <v>27</v>
      </c>
      <c r="F84" s="13" t="s">
        <v>240</v>
      </c>
      <c r="G84" s="17">
        <v>0.32900000000000001</v>
      </c>
      <c r="I84" s="17"/>
    </row>
    <row r="85" spans="1:9" x14ac:dyDescent="0.25">
      <c r="A85" s="22" t="s">
        <v>25</v>
      </c>
      <c r="B85" s="13" t="s">
        <v>201</v>
      </c>
      <c r="C85" s="13" t="s">
        <v>26</v>
      </c>
      <c r="D85" s="13" t="s">
        <v>241</v>
      </c>
      <c r="E85" s="13" t="s">
        <v>27</v>
      </c>
      <c r="F85" s="13" t="s">
        <v>183</v>
      </c>
      <c r="G85" s="17">
        <v>0.32900000000000001</v>
      </c>
      <c r="I85" s="17"/>
    </row>
    <row r="86" spans="1:9" x14ac:dyDescent="0.25">
      <c r="A86" s="22" t="s">
        <v>143</v>
      </c>
      <c r="B86" s="13" t="s">
        <v>228</v>
      </c>
      <c r="C86" s="13" t="s">
        <v>144</v>
      </c>
      <c r="D86" s="13" t="s">
        <v>241</v>
      </c>
      <c r="E86" s="13" t="s">
        <v>27</v>
      </c>
      <c r="F86" s="13" t="s">
        <v>240</v>
      </c>
      <c r="G86" s="17">
        <v>0.36</v>
      </c>
      <c r="I86" s="27"/>
    </row>
    <row r="87" spans="1:9" x14ac:dyDescent="0.25">
      <c r="A87" s="22" t="s">
        <v>84</v>
      </c>
      <c r="B87" s="13" t="s">
        <v>6</v>
      </c>
      <c r="C87" s="13" t="s">
        <v>85</v>
      </c>
      <c r="D87" s="13" t="s">
        <v>241</v>
      </c>
      <c r="E87" s="13" t="s">
        <v>27</v>
      </c>
      <c r="F87" s="13" t="s">
        <v>240</v>
      </c>
      <c r="G87" s="17">
        <v>0.36099999999999999</v>
      </c>
      <c r="I87" s="17"/>
    </row>
    <row r="88" spans="1:9" x14ac:dyDescent="0.25">
      <c r="A88" s="22" t="s">
        <v>111</v>
      </c>
      <c r="B88" s="13" t="s">
        <v>201</v>
      </c>
      <c r="C88" s="13" t="s">
        <v>112</v>
      </c>
      <c r="D88" s="13" t="s">
        <v>241</v>
      </c>
      <c r="E88" s="13" t="s">
        <v>27</v>
      </c>
      <c r="F88" s="13" t="s">
        <v>183</v>
      </c>
      <c r="G88" s="17">
        <v>0.37</v>
      </c>
      <c r="I88" s="17"/>
    </row>
    <row r="89" spans="1:9" x14ac:dyDescent="0.25">
      <c r="A89" s="22" t="s">
        <v>50</v>
      </c>
      <c r="B89" s="13" t="s">
        <v>6</v>
      </c>
      <c r="C89" s="13" t="s">
        <v>51</v>
      </c>
      <c r="D89" s="13" t="s">
        <v>241</v>
      </c>
      <c r="E89" s="13" t="s">
        <v>27</v>
      </c>
      <c r="F89" s="13" t="s">
        <v>240</v>
      </c>
      <c r="G89" s="17">
        <v>0.38</v>
      </c>
      <c r="I89" s="17"/>
    </row>
    <row r="90" spans="1:9" x14ac:dyDescent="0.25">
      <c r="A90" s="22" t="s">
        <v>78</v>
      </c>
      <c r="B90" s="13" t="s">
        <v>4</v>
      </c>
      <c r="C90" s="13" t="s">
        <v>79</v>
      </c>
      <c r="D90" s="13" t="s">
        <v>241</v>
      </c>
      <c r="E90" s="13" t="s">
        <v>27</v>
      </c>
      <c r="F90" s="13" t="s">
        <v>240</v>
      </c>
      <c r="G90" s="17">
        <v>0.39500000000000002</v>
      </c>
      <c r="I90" s="17"/>
    </row>
    <row r="91" spans="1:9" x14ac:dyDescent="0.25">
      <c r="A91" s="22" t="s">
        <v>231</v>
      </c>
      <c r="B91" s="13" t="s">
        <v>13</v>
      </c>
      <c r="C91" s="13" t="s">
        <v>133</v>
      </c>
      <c r="D91" s="13" t="s">
        <v>241</v>
      </c>
      <c r="E91" s="13" t="s">
        <v>27</v>
      </c>
      <c r="F91" s="13" t="s">
        <v>183</v>
      </c>
      <c r="G91" s="17">
        <v>0.40799999999999997</v>
      </c>
      <c r="I91" s="17"/>
    </row>
    <row r="92" spans="1:9" x14ac:dyDescent="0.25">
      <c r="A92" s="22" t="s">
        <v>80</v>
      </c>
      <c r="B92" s="13" t="s">
        <v>6</v>
      </c>
      <c r="C92" s="13" t="s">
        <v>81</v>
      </c>
      <c r="D92" s="13" t="s">
        <v>241</v>
      </c>
      <c r="E92" s="13" t="s">
        <v>27</v>
      </c>
      <c r="F92" s="13" t="s">
        <v>240</v>
      </c>
      <c r="G92" s="17">
        <v>0.43</v>
      </c>
      <c r="I92" s="17"/>
    </row>
    <row r="93" spans="1:9" x14ac:dyDescent="0.25">
      <c r="A93" s="22" t="s">
        <v>137</v>
      </c>
      <c r="B93" s="13" t="s">
        <v>6</v>
      </c>
      <c r="C93" s="13" t="s">
        <v>138</v>
      </c>
      <c r="D93" s="13" t="s">
        <v>241</v>
      </c>
      <c r="E93" s="13" t="s">
        <v>27</v>
      </c>
      <c r="F93" s="13" t="s">
        <v>240</v>
      </c>
      <c r="G93" s="17">
        <v>0.44600000000000001</v>
      </c>
      <c r="I93" s="17"/>
    </row>
    <row r="94" spans="1:9" x14ac:dyDescent="0.25">
      <c r="A94" s="22" t="s">
        <v>117</v>
      </c>
      <c r="B94" s="13" t="s">
        <v>3</v>
      </c>
      <c r="C94" s="13" t="s">
        <v>118</v>
      </c>
      <c r="D94" s="13" t="s">
        <v>241</v>
      </c>
      <c r="E94" s="13" t="s">
        <v>27</v>
      </c>
      <c r="F94" s="13" t="s">
        <v>183</v>
      </c>
      <c r="G94" s="17">
        <v>0.47339999999999999</v>
      </c>
      <c r="I94" s="27"/>
    </row>
    <row r="95" spans="1:9" x14ac:dyDescent="0.25">
      <c r="A95" s="22" t="s">
        <v>17</v>
      </c>
      <c r="B95" s="13" t="s">
        <v>3</v>
      </c>
      <c r="C95" s="13" t="s">
        <v>18</v>
      </c>
      <c r="D95" s="13" t="s">
        <v>241</v>
      </c>
      <c r="E95" s="13" t="s">
        <v>19</v>
      </c>
      <c r="F95" s="13" t="s">
        <v>183</v>
      </c>
      <c r="G95" s="17">
        <v>0.29330000000000001</v>
      </c>
      <c r="I95" s="17"/>
    </row>
    <row r="96" spans="1:9" x14ac:dyDescent="0.25">
      <c r="A96" s="22" t="s">
        <v>210</v>
      </c>
      <c r="B96" s="13" t="s">
        <v>6</v>
      </c>
      <c r="C96" s="13" t="s">
        <v>173</v>
      </c>
      <c r="D96" s="13" t="s">
        <v>241</v>
      </c>
      <c r="E96" s="13" t="s">
        <v>19</v>
      </c>
      <c r="F96" s="13" t="s">
        <v>240</v>
      </c>
      <c r="G96" s="17">
        <v>0.307</v>
      </c>
      <c r="I96" s="17"/>
    </row>
    <row r="97" spans="1:9" x14ac:dyDescent="0.25">
      <c r="A97" s="22" t="s">
        <v>159</v>
      </c>
      <c r="B97" s="13" t="s">
        <v>12</v>
      </c>
      <c r="C97" s="13" t="s">
        <v>160</v>
      </c>
      <c r="D97" s="13" t="s">
        <v>241</v>
      </c>
      <c r="E97" s="13" t="s">
        <v>19</v>
      </c>
      <c r="F97" s="13" t="s">
        <v>183</v>
      </c>
      <c r="G97" s="17">
        <v>0.35</v>
      </c>
      <c r="I97" s="17"/>
    </row>
    <row r="98" spans="1:9" x14ac:dyDescent="0.25">
      <c r="A98" s="22" t="s">
        <v>72</v>
      </c>
      <c r="B98" s="13" t="s">
        <v>5</v>
      </c>
      <c r="C98" s="13" t="s">
        <v>73</v>
      </c>
      <c r="D98" s="13" t="s">
        <v>241</v>
      </c>
      <c r="E98" s="13" t="s">
        <v>19</v>
      </c>
      <c r="F98" s="13" t="s">
        <v>183</v>
      </c>
      <c r="G98" s="17">
        <v>0.36</v>
      </c>
      <c r="I98" s="17"/>
    </row>
    <row r="99" spans="1:9" x14ac:dyDescent="0.25">
      <c r="A99" s="22" t="s">
        <v>208</v>
      </c>
      <c r="B99" s="13" t="s">
        <v>5</v>
      </c>
      <c r="C99" s="13" t="s">
        <v>33</v>
      </c>
      <c r="D99" s="13" t="s">
        <v>241</v>
      </c>
      <c r="E99" s="13" t="s">
        <v>19</v>
      </c>
      <c r="F99" s="13" t="s">
        <v>183</v>
      </c>
      <c r="G99" s="17">
        <v>0.373</v>
      </c>
      <c r="I99" s="17"/>
    </row>
    <row r="100" spans="1:9" x14ac:dyDescent="0.25">
      <c r="A100" s="22" t="s">
        <v>161</v>
      </c>
      <c r="B100" s="13" t="s">
        <v>201</v>
      </c>
      <c r="C100" s="13" t="s">
        <v>162</v>
      </c>
      <c r="D100" s="13" t="s">
        <v>241</v>
      </c>
      <c r="E100" s="13" t="s">
        <v>19</v>
      </c>
      <c r="F100" s="13" t="s">
        <v>183</v>
      </c>
      <c r="G100" s="17">
        <v>0.38</v>
      </c>
      <c r="I100" s="17"/>
    </row>
    <row r="101" spans="1:9" x14ac:dyDescent="0.25">
      <c r="A101" s="22" t="s">
        <v>76</v>
      </c>
      <c r="B101" s="13" t="s">
        <v>8</v>
      </c>
      <c r="C101" s="13" t="s">
        <v>77</v>
      </c>
      <c r="D101" s="13" t="s">
        <v>241</v>
      </c>
      <c r="E101" s="13" t="s">
        <v>19</v>
      </c>
      <c r="F101" s="13" t="s">
        <v>183</v>
      </c>
      <c r="G101" s="17">
        <v>0.38600000000000001</v>
      </c>
      <c r="I101" s="17"/>
    </row>
    <row r="102" spans="1:9" x14ac:dyDescent="0.25">
      <c r="A102" s="22" t="s">
        <v>68</v>
      </c>
      <c r="B102" s="13" t="s">
        <v>5</v>
      </c>
      <c r="C102" s="13" t="s">
        <v>69</v>
      </c>
      <c r="D102" s="13" t="s">
        <v>241</v>
      </c>
      <c r="E102" s="13" t="s">
        <v>19</v>
      </c>
      <c r="F102" s="13" t="s">
        <v>183</v>
      </c>
      <c r="G102" s="17">
        <v>0.39500000000000002</v>
      </c>
      <c r="I102" s="17"/>
    </row>
    <row r="103" spans="1:9" x14ac:dyDescent="0.25">
      <c r="A103" s="22" t="s">
        <v>74</v>
      </c>
      <c r="B103" s="13" t="s">
        <v>8</v>
      </c>
      <c r="C103" s="13" t="s">
        <v>75</v>
      </c>
      <c r="D103" s="13" t="s">
        <v>241</v>
      </c>
      <c r="E103" s="13" t="s">
        <v>19</v>
      </c>
      <c r="F103" s="13" t="s">
        <v>183</v>
      </c>
      <c r="G103" s="17">
        <v>0.41599999999999998</v>
      </c>
      <c r="I103" s="17"/>
    </row>
    <row r="104" spans="1:9" x14ac:dyDescent="0.25">
      <c r="A104" s="22" t="s">
        <v>212</v>
      </c>
      <c r="B104" s="13" t="s">
        <v>8</v>
      </c>
      <c r="C104" s="13" t="s">
        <v>43</v>
      </c>
      <c r="D104" s="13" t="s">
        <v>241</v>
      </c>
      <c r="E104" s="13" t="s">
        <v>19</v>
      </c>
      <c r="F104" s="13" t="s">
        <v>183</v>
      </c>
      <c r="G104" s="17">
        <v>0.44</v>
      </c>
      <c r="I104" s="17"/>
    </row>
    <row r="105" spans="1:9" x14ac:dyDescent="0.25">
      <c r="A105" s="22" t="s">
        <v>44</v>
      </c>
      <c r="B105" s="13" t="s">
        <v>8</v>
      </c>
      <c r="C105" s="13" t="s">
        <v>45</v>
      </c>
      <c r="D105" s="13" t="s">
        <v>241</v>
      </c>
      <c r="E105" s="13" t="s">
        <v>19</v>
      </c>
      <c r="F105" s="13" t="s">
        <v>183</v>
      </c>
      <c r="G105" s="17">
        <v>0.44800000000000001</v>
      </c>
      <c r="I105" s="17"/>
    </row>
    <row r="106" spans="1:9" x14ac:dyDescent="0.25">
      <c r="A106" s="22" t="s">
        <v>207</v>
      </c>
      <c r="B106" s="13" t="s">
        <v>4</v>
      </c>
      <c r="C106" s="13" t="s">
        <v>189</v>
      </c>
      <c r="D106" s="13" t="s">
        <v>241</v>
      </c>
      <c r="E106" s="13" t="s">
        <v>19</v>
      </c>
      <c r="F106" s="13" t="s">
        <v>240</v>
      </c>
      <c r="G106" s="17">
        <v>0.45700000000000002</v>
      </c>
      <c r="I106" s="27"/>
    </row>
    <row r="107" spans="1:9" x14ac:dyDescent="0.25">
      <c r="A107" s="22" t="s">
        <v>61</v>
      </c>
      <c r="B107" s="13" t="s">
        <v>201</v>
      </c>
      <c r="C107" s="13" t="s">
        <v>62</v>
      </c>
      <c r="D107" s="13" t="s">
        <v>241</v>
      </c>
      <c r="E107" s="13" t="s">
        <v>19</v>
      </c>
      <c r="F107" s="13" t="s">
        <v>183</v>
      </c>
      <c r="G107" s="17">
        <v>0.47</v>
      </c>
      <c r="I107" s="27"/>
    </row>
    <row r="108" spans="1:9" x14ac:dyDescent="0.25">
      <c r="A108" s="22" t="s">
        <v>211</v>
      </c>
      <c r="B108" s="13" t="s">
        <v>7</v>
      </c>
      <c r="C108" s="13" t="s">
        <v>158</v>
      </c>
      <c r="D108" s="13" t="s">
        <v>241</v>
      </c>
      <c r="E108" s="13" t="s">
        <v>19</v>
      </c>
      <c r="F108" s="13" t="s">
        <v>183</v>
      </c>
      <c r="G108" s="17">
        <v>0.47199999999999998</v>
      </c>
      <c r="I108" s="27"/>
    </row>
    <row r="109" spans="1:9" x14ac:dyDescent="0.25">
      <c r="A109" s="22" t="s">
        <v>188</v>
      </c>
      <c r="B109" s="13" t="s">
        <v>3</v>
      </c>
      <c r="C109" s="13" t="s">
        <v>187</v>
      </c>
      <c r="D109" s="13" t="s">
        <v>241</v>
      </c>
      <c r="E109" s="13" t="s">
        <v>19</v>
      </c>
      <c r="F109" s="13" t="s">
        <v>183</v>
      </c>
      <c r="G109" s="17">
        <v>0.495</v>
      </c>
      <c r="I109" s="27"/>
    </row>
    <row r="110" spans="1:9" x14ac:dyDescent="0.25">
      <c r="A110" s="22" t="s">
        <v>114</v>
      </c>
      <c r="B110" s="13" t="s">
        <v>3</v>
      </c>
      <c r="C110" s="13" t="s">
        <v>115</v>
      </c>
      <c r="D110" s="13" t="s">
        <v>241</v>
      </c>
      <c r="E110" s="13" t="s">
        <v>19</v>
      </c>
      <c r="F110" s="13" t="s">
        <v>183</v>
      </c>
      <c r="G110" s="17">
        <v>0.53100000000000003</v>
      </c>
      <c r="I110" s="17"/>
    </row>
    <row r="111" spans="1:9" x14ac:dyDescent="0.25">
      <c r="A111" s="22" t="s">
        <v>95</v>
      </c>
      <c r="B111" s="13" t="s">
        <v>201</v>
      </c>
      <c r="C111" s="13" t="s">
        <v>96</v>
      </c>
      <c r="D111" s="13" t="s">
        <v>241</v>
      </c>
      <c r="E111" s="13" t="s">
        <v>28</v>
      </c>
      <c r="F111" s="13" t="s">
        <v>183</v>
      </c>
      <c r="G111" s="17">
        <v>0.23</v>
      </c>
      <c r="I111" s="17"/>
    </row>
    <row r="112" spans="1:9" x14ac:dyDescent="0.25">
      <c r="A112" s="22" t="s">
        <v>222</v>
      </c>
      <c r="B112" s="13" t="s">
        <v>201</v>
      </c>
      <c r="C112" s="13" t="s">
        <v>82</v>
      </c>
      <c r="D112" s="13" t="s">
        <v>241</v>
      </c>
      <c r="E112" s="13" t="s">
        <v>28</v>
      </c>
      <c r="F112" s="13" t="s">
        <v>183</v>
      </c>
      <c r="G112" s="17">
        <v>0.3</v>
      </c>
      <c r="I112" s="17"/>
    </row>
    <row r="150" spans="1:7" x14ac:dyDescent="0.25">
      <c r="A150" s="8"/>
      <c r="B150" s="18"/>
      <c r="C150" s="18"/>
      <c r="D150" s="18"/>
      <c r="E150" s="18"/>
      <c r="F150" s="18"/>
      <c r="G150" s="18"/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10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8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11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2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10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200</v>
      </c>
      <c r="B8" s="3"/>
    </row>
    <row r="9" spans="1:15" ht="14.4" customHeight="1" x14ac:dyDescent="0.3">
      <c r="A9" s="33" t="str">
        <f>'EPRA Company Level PD to NAV'!A9</f>
        <v>July 2020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201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</row>
    <row r="130" spans="1:15" x14ac:dyDescent="0.25">
      <c r="A130" s="2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</row>
    <row r="131" spans="1:15" x14ac:dyDescent="0.25">
      <c r="A131" s="2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</row>
    <row r="132" spans="1:15" x14ac:dyDescent="0.25">
      <c r="A132" s="2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</row>
    <row r="133" spans="1:15" x14ac:dyDescent="0.25">
      <c r="A133" s="2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</row>
    <row r="134" spans="1:15" x14ac:dyDescent="0.25">
      <c r="A134" s="2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</row>
    <row r="135" spans="1:15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5" x14ac:dyDescent="0.25">
      <c r="A136" s="29"/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workbookViewId="0">
      <pane xSplit="10" ySplit="10" topLeftCell="K107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200</v>
      </c>
      <c r="B8"/>
      <c r="D8" s="2"/>
    </row>
    <row r="9" spans="1:10" ht="14.4" x14ac:dyDescent="0.3">
      <c r="A9" s="33" t="str">
        <f>'EPRA LTV by Countries-July2020'!A9</f>
        <v>July 2020</v>
      </c>
      <c r="B9"/>
    </row>
    <row r="10" spans="1:10" x14ac:dyDescent="0.25">
      <c r="A10" s="16" t="s">
        <v>0</v>
      </c>
      <c r="B10" s="15" t="s">
        <v>24</v>
      </c>
      <c r="C10" s="15" t="s">
        <v>21</v>
      </c>
      <c r="D10" s="15" t="s">
        <v>22</v>
      </c>
      <c r="E10" s="15" t="s">
        <v>32</v>
      </c>
      <c r="F10" s="15" t="s">
        <v>27</v>
      </c>
      <c r="G10" s="15" t="s">
        <v>19</v>
      </c>
      <c r="H10" s="15" t="s">
        <v>28</v>
      </c>
      <c r="I10" s="15" t="s">
        <v>67</v>
      </c>
      <c r="J10" s="15" t="s">
        <v>94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30"/>
      <c r="B129" s="9"/>
      <c r="C129" s="9"/>
      <c r="D129" s="9"/>
      <c r="E129" s="9"/>
      <c r="F129" s="9"/>
      <c r="G129" s="9"/>
      <c r="H129" s="9"/>
      <c r="I129" s="9"/>
      <c r="J129" s="9"/>
    </row>
    <row r="130" spans="1:10" x14ac:dyDescent="0.25">
      <c r="A130" s="30"/>
      <c r="B130" s="9"/>
      <c r="C130" s="9"/>
      <c r="D130" s="9"/>
      <c r="E130" s="9"/>
      <c r="F130" s="9"/>
      <c r="G130" s="9"/>
      <c r="H130" s="9"/>
      <c r="I130" s="9"/>
      <c r="J130" s="9"/>
    </row>
    <row r="131" spans="1:10" x14ac:dyDescent="0.25">
      <c r="A131" s="30"/>
      <c r="B131" s="9"/>
      <c r="C131" s="9"/>
      <c r="D131" s="9"/>
      <c r="E131" s="9"/>
      <c r="F131" s="9"/>
      <c r="G131" s="9"/>
      <c r="H131" s="9"/>
      <c r="I131" s="9"/>
      <c r="J131" s="9"/>
    </row>
    <row r="132" spans="1:10" x14ac:dyDescent="0.25">
      <c r="A132" s="30"/>
      <c r="B132" s="9"/>
      <c r="C132" s="9"/>
      <c r="D132" s="9"/>
      <c r="E132" s="9"/>
      <c r="F132" s="9"/>
      <c r="G132" s="9"/>
      <c r="H132" s="9"/>
      <c r="I132" s="9"/>
      <c r="J132" s="9"/>
    </row>
    <row r="133" spans="1:10" x14ac:dyDescent="0.25">
      <c r="A133" s="30"/>
      <c r="B133" s="9"/>
      <c r="C133" s="9"/>
      <c r="D133" s="9"/>
      <c r="E133" s="9"/>
      <c r="F133" s="9"/>
      <c r="G133" s="9"/>
      <c r="H133" s="9"/>
      <c r="I133" s="9"/>
      <c r="J133" s="9"/>
    </row>
    <row r="134" spans="1:10" x14ac:dyDescent="0.25">
      <c r="A134" s="30"/>
      <c r="B134" s="9"/>
      <c r="C134" s="9"/>
      <c r="D134" s="9"/>
      <c r="E134" s="9"/>
      <c r="F134" s="9"/>
      <c r="G134" s="9"/>
      <c r="H134" s="9"/>
      <c r="I134" s="9"/>
      <c r="J134" s="9"/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-July2020</vt:lpstr>
      <vt:lpstr>EPRA LTV by Sectors-July2020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0-07-07T16:1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